   <c r="H38" s="1035"/>
      <c r="I38" s="1047"/>
      <c r="J38" s="1037"/>
      <c r="K38" s="1037"/>
      <c r="L38" s="1037"/>
      <c r="M38" s="1037"/>
      <c r="N38" s="1037"/>
      <c r="O38" s="83"/>
      <c r="P38" s="1029"/>
      <c r="Q38" s="1036"/>
      <c r="R38" s="1021"/>
      <c r="S38" s="991"/>
      <c r="T38" s="284"/>
      <c r="U38" s="826"/>
      <c r="V38" s="197"/>
      <c r="W38" s="197"/>
      <c r="X38" s="197"/>
      <c r="Y38" s="197"/>
      <c r="Z38" s="197"/>
      <c r="AA38" s="197"/>
      <c r="AB38" s="197"/>
      <c r="AC38" s="197"/>
      <c r="AD38" s="826"/>
      <c r="AE38" s="224"/>
      <c r="AF38" s="393" t="s">
        <v>9213</v>
      </c>
      <c r="AG38" s="1035"/>
      <c r="AH38" s="1035"/>
      <c r="AI38" s="1035"/>
      <c r="AJ38" s="1035"/>
      <c r="AK38" s="1047"/>
      <c r="AL38" s="1037"/>
      <c r="AM38" s="1037"/>
      <c r="AN38" s="1037"/>
      <c r="AO38" s="1037"/>
      <c r="AP38" s="1045"/>
      <c r="AQ38" s="1045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/>
      <c r="F39" s="694"/>
      <c r="G39" s="694"/>
      <c r="H39" s="694"/>
      <c r="I39" s="694"/>
      <c r="J39" s="694"/>
      <c r="K39" s="694"/>
      <c r="L39" s="694"/>
      <c r="M39" s="1594">
        <f t="shared" ref="M39:M40" si="50">IFERROR(SUM(E39:L39), 0)</f>
        <v>0</v>
      </c>
      <c r="N39" s="1037"/>
      <c r="O39" s="1038" t="s">
        <v>9214</v>
      </c>
      <c r="P39" s="1029"/>
      <c r="Q39" s="283"/>
      <c r="R39" s="105"/>
      <c r="S39" s="991"/>
      <c r="T39" s="284" t="str">
        <f t="shared" ref="T39:T40" si="51">IF( SUM( V39:AC39 ) = 0, 0, $V$9 )</f>
        <v>Please complete all cells in row</v>
      </c>
      <c r="U39" s="826"/>
      <c r="V39" s="285">
        <f t="shared" ref="V39:V40" si="52" xml:space="preserve"> IF( ISNUMBER(E39), 0, 1 )</f>
        <v>1</v>
      </c>
      <c r="W39" s="285">
        <f t="shared" ref="W39:W40" si="53" xml:space="preserve"> IF( ISNUMBER(F39), 0, 1 )</f>
        <v>1</v>
      </c>
      <c r="X39" s="285">
        <f t="shared" ref="X39:X40" si="54" xml:space="preserve"> IF( ISNUMBER(G39), 0, 1 )</f>
        <v>1</v>
      </c>
      <c r="Y39" s="285">
        <f t="shared" ref="Y39:Y40" si="55" xml:space="preserve"> IF( ISNUMBER(H39), 0, 1 )</f>
        <v>1</v>
      </c>
      <c r="Z39" s="285">
        <f t="shared" ref="Z39:Z40" si="56" xml:space="preserve"> IF( ISNUMBER(I39), 0, 1 )</f>
        <v>1</v>
      </c>
      <c r="AA39" s="285">
        <f t="shared" ref="AA39:AA40" si="57" xml:space="preserve"> IF( ISNUMBER(J39), 0, 1 )</f>
        <v>1</v>
      </c>
      <c r="AB39" s="285">
        <f t="shared" ref="AB39:AB40" si="58" xml:space="preserve"> IF( ISNUMBER(K39), 0, 1 )</f>
        <v>1</v>
      </c>
      <c r="AC39" s="285">
        <f t="shared" ref="AC39:AC40" si="59" xml:space="preserve"> IF( ISNUMBER(L39), 0, 1 )</f>
        <v>1</v>
      </c>
      <c r="AD39" s="826"/>
      <c r="AE39" s="224"/>
      <c r="AF39" s="451" t="s">
        <v>5243</v>
      </c>
      <c r="AG39" s="902" t="str">
        <f>CONCATENATE(AG10 &amp;"_AMP")</f>
        <v>WWS01001FL_AMP</v>
      </c>
      <c r="AH39" s="902" t="str">
        <f t="shared" ref="AH39:AO39" si="60">CONCATENATE(AH10 &amp;"_AMP")</f>
        <v>WWS01001SWD_AMP</v>
      </c>
      <c r="AI39" s="902" t="str">
        <f t="shared" si="60"/>
        <v>WWS01001HD_AMP</v>
      </c>
      <c r="AJ39" s="902" t="str">
        <f t="shared" si="60"/>
        <v>WWS01001STD_AMP</v>
      </c>
      <c r="AK39" s="902" t="str">
        <f t="shared" si="60"/>
        <v>WWS01001SLT_AMP</v>
      </c>
      <c r="AL39" s="902" t="str">
        <f t="shared" si="60"/>
        <v>WWS01001STP_AMP</v>
      </c>
      <c r="AM39" s="902" t="str">
        <f t="shared" si="60"/>
        <v>WWS01001SDT_AMP</v>
      </c>
      <c r="AN39" s="902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38"/>
      <c r="F40" s="1638"/>
      <c r="G40" s="1638"/>
      <c r="H40" s="1638"/>
      <c r="I40" s="1638"/>
      <c r="J40" s="1638"/>
      <c r="K40" s="1638"/>
      <c r="L40" s="1638"/>
      <c r="M40" s="1597">
        <f t="shared" si="50"/>
        <v>0</v>
      </c>
      <c r="N40" s="1037"/>
      <c r="O40" s="1041" t="s">
        <v>9215</v>
      </c>
      <c r="P40" s="1029"/>
      <c r="Q40" s="302"/>
      <c r="R40" s="105"/>
      <c r="S40" s="991"/>
      <c r="T40" s="284" t="str">
        <f t="shared" si="51"/>
        <v>Please complete all cells in row</v>
      </c>
      <c r="U40" s="826"/>
      <c r="V40" s="285">
        <f t="shared" si="52"/>
        <v>1</v>
      </c>
      <c r="W40" s="285">
        <f t="shared" si="53"/>
        <v>1</v>
      </c>
      <c r="X40" s="285">
        <f t="shared" si="54"/>
        <v>1</v>
      </c>
      <c r="Y40" s="285">
        <f t="shared" si="55"/>
        <v>1</v>
      </c>
      <c r="Z40" s="285">
        <f t="shared" si="56"/>
        <v>1</v>
      </c>
      <c r="AA40" s="285">
        <f t="shared" si="57"/>
        <v>1</v>
      </c>
      <c r="AB40" s="285">
        <f t="shared" si="58"/>
        <v>1</v>
      </c>
      <c r="AC40" s="285">
        <f t="shared" si="59"/>
        <v>1</v>
      </c>
      <c r="AD40" s="826"/>
      <c r="AE40" s="224"/>
      <c r="AF40" s="463" t="s">
        <v>5251</v>
      </c>
      <c r="AG40" s="1040" t="str">
        <f>CONCATENATE(AG11 &amp;"_AMP")</f>
        <v>WWS01002FL_AMP</v>
      </c>
      <c r="AH40" s="1040" t="str">
        <f t="shared" ref="AH40:AO40" si="61">CONCATENATE(AH11 &amp;"_AMP")</f>
        <v>WWS01002SWD_AMP</v>
      </c>
      <c r="AI40" s="1040" t="str">
        <f t="shared" si="61"/>
        <v>WWS01002HD_AMP</v>
      </c>
      <c r="AJ40" s="1040" t="str">
        <f t="shared" si="61"/>
        <v>WWS01002STD_AMP</v>
      </c>
      <c r="AK40" s="1040" t="str">
        <f t="shared" si="61"/>
        <v>WWS01002SLT_AMP</v>
      </c>
      <c r="AL40" s="1040" t="str">
        <f t="shared" si="61"/>
        <v>WWS01002STP_AMP</v>
      </c>
      <c r="AM40" s="1040" t="str">
        <f t="shared" si="61"/>
        <v>WWS01002SDT_AMP</v>
      </c>
      <c r="AN40" s="1040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49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49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49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2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84" zoomScaleNormal="84" zoomScaleSheetLayoutView="100" workbookViewId="0">
      <pane xSplit="5" ySplit="8" topLeftCell="P106" activePane="bottomRight" state="frozen"/>
      <selection pane="topRight" activeCell="F1" sqref="F1"/>
      <selection pane="bottomLeft" activeCell="A9" sqref="A9"/>
      <selection pane="bottomRight" activeCell="F129" sqref="F129"/>
    </sheetView>
  </sheetViews>
  <sheetFormatPr defaultColWidth="9" defaultRowHeight="14.25"/>
  <cols>
    <col min="1" max="1" width="1.625" style="224" customWidth="1"/>
    <col min="2" max="2" width="104.75" style="1053" customWidth="1"/>
    <col min="3" max="3" width="8.625" style="224" customWidth="1"/>
    <col min="4" max="4" width="7" style="224" customWidth="1"/>
    <col min="5" max="5" width="5.125" style="224" customWidth="1"/>
    <col min="6" max="6" width="12.2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3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0" t="s">
        <v>9216</v>
      </c>
      <c r="C1" s="1051"/>
      <c r="D1" s="1051"/>
      <c r="E1" s="1051"/>
      <c r="F1" s="1051"/>
      <c r="G1" s="1051"/>
      <c r="H1" s="1051"/>
      <c r="I1" s="1051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62"/>
      <c r="V1" s="2862"/>
      <c r="Z1" s="1052"/>
      <c r="AB1" s="823"/>
      <c r="AR1" s="823"/>
      <c r="AT1" s="1050" t="s">
        <v>4198</v>
      </c>
      <c r="AU1" s="1051"/>
      <c r="AV1" s="1051"/>
      <c r="AW1" s="1051"/>
      <c r="AX1" s="1051"/>
      <c r="AY1" s="1051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0" t="str">
        <f>SelectCompany!B4</f>
        <v>Select company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2"/>
      <c r="AB2" s="823"/>
      <c r="AR2" s="823"/>
      <c r="AT2" s="1050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63" t="s">
        <v>9217</v>
      </c>
      <c r="C3" s="2863"/>
      <c r="D3" s="2863"/>
      <c r="E3" s="2863"/>
      <c r="F3" s="2863"/>
      <c r="G3" s="2863"/>
      <c r="H3" s="2863"/>
      <c r="I3" s="2863"/>
      <c r="J3" s="2863"/>
      <c r="K3" s="2863"/>
      <c r="L3" s="2863"/>
      <c r="M3" s="2863"/>
      <c r="N3" s="2863"/>
      <c r="O3" s="2863"/>
      <c r="P3" s="2863"/>
      <c r="Q3" s="2863"/>
      <c r="R3" s="2863"/>
      <c r="S3" s="2863"/>
      <c r="T3" s="2863"/>
      <c r="U3" s="2863"/>
      <c r="V3" s="2863"/>
      <c r="W3" s="2863"/>
      <c r="X3" s="2863"/>
      <c r="Z3" s="345"/>
      <c r="AA3" s="650" t="s">
        <v>4200</v>
      </c>
      <c r="AB3" s="363"/>
      <c r="AR3" s="363"/>
      <c r="AT3" s="2876" t="s">
        <v>9217</v>
      </c>
      <c r="AU3" s="2876"/>
      <c r="AV3" s="2876"/>
      <c r="AW3" s="2876"/>
      <c r="AX3" s="2876"/>
      <c r="AY3" s="2876"/>
      <c r="AZ3" s="2876"/>
      <c r="BA3" s="2876"/>
      <c r="BB3" s="2876"/>
      <c r="BC3" s="2876"/>
      <c r="BD3" s="2876"/>
      <c r="BE3" s="2876"/>
      <c r="BF3" s="2876"/>
      <c r="BG3" s="2876"/>
      <c r="BH3" s="2876"/>
      <c r="BI3" s="2876"/>
      <c r="BJ3" s="2876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4"/>
      <c r="M4" s="825"/>
      <c r="N4" s="825"/>
      <c r="O4" s="825"/>
      <c r="P4" s="825"/>
      <c r="Q4" s="825"/>
      <c r="R4" s="825"/>
      <c r="S4" s="825"/>
      <c r="T4" s="825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4"/>
      <c r="BC4" s="825"/>
      <c r="BD4" s="825"/>
      <c r="BE4" s="825"/>
      <c r="BF4" s="825"/>
      <c r="BG4" s="825"/>
      <c r="BH4" s="825"/>
      <c r="BI4" s="825"/>
      <c r="BJ4" s="825"/>
    </row>
    <row r="5" spans="2:62" s="197" customFormat="1" ht="46.35" customHeight="1" thickTop="1">
      <c r="B5" s="2864" t="s">
        <v>9218</v>
      </c>
      <c r="C5" s="2826"/>
      <c r="D5" s="2826" t="s">
        <v>4203</v>
      </c>
      <c r="E5" s="2826" t="s">
        <v>4204</v>
      </c>
      <c r="F5" s="2868" t="s">
        <v>9036</v>
      </c>
      <c r="G5" s="2868"/>
      <c r="H5" s="2868"/>
      <c r="I5" s="2868"/>
      <c r="J5" s="2868"/>
      <c r="K5" s="2868"/>
      <c r="L5" s="2842" t="s">
        <v>9219</v>
      </c>
      <c r="M5" s="2842"/>
      <c r="N5" s="2842"/>
      <c r="O5" s="2842"/>
      <c r="P5" s="2842"/>
      <c r="Q5" s="2842"/>
      <c r="R5" s="2826" t="s">
        <v>9220</v>
      </c>
      <c r="S5" s="2826" t="s">
        <v>9221</v>
      </c>
      <c r="T5" s="2829" t="s">
        <v>9222</v>
      </c>
      <c r="U5" s="242"/>
      <c r="V5" s="2869" t="s">
        <v>4208</v>
      </c>
      <c r="X5" s="2799" t="s">
        <v>4209</v>
      </c>
      <c r="Z5" s="1055"/>
      <c r="AB5" s="826"/>
      <c r="AR5" s="826"/>
      <c r="AT5" s="2864" t="s">
        <v>9218</v>
      </c>
      <c r="AU5" s="2826"/>
      <c r="AV5" s="2868" t="s">
        <v>9036</v>
      </c>
      <c r="AW5" s="2868"/>
      <c r="AX5" s="2868"/>
      <c r="AY5" s="2868"/>
      <c r="AZ5" s="2868"/>
      <c r="BA5" s="2868"/>
      <c r="BB5" s="2842" t="s">
        <v>9219</v>
      </c>
      <c r="BC5" s="2842"/>
      <c r="BD5" s="2842"/>
      <c r="BE5" s="2842"/>
      <c r="BF5" s="2842"/>
      <c r="BG5" s="2842"/>
      <c r="BH5" s="2826" t="s">
        <v>9220</v>
      </c>
      <c r="BI5" s="2826" t="s">
        <v>9221</v>
      </c>
      <c r="BJ5" s="2829" t="s">
        <v>9222</v>
      </c>
    </row>
    <row r="6" spans="2:62" s="197" customFormat="1" ht="31.5" customHeight="1">
      <c r="B6" s="2865"/>
      <c r="C6" s="2866"/>
      <c r="D6" s="2843"/>
      <c r="E6" s="2866"/>
      <c r="F6" s="2866" t="s">
        <v>5141</v>
      </c>
      <c r="G6" s="2874" t="s">
        <v>6185</v>
      </c>
      <c r="H6" s="2874"/>
      <c r="I6" s="2874"/>
      <c r="J6" s="2874"/>
      <c r="K6" s="2874" t="s">
        <v>4425</v>
      </c>
      <c r="L6" s="2866" t="s">
        <v>5141</v>
      </c>
      <c r="M6" s="2837" t="s">
        <v>6185</v>
      </c>
      <c r="N6" s="2837"/>
      <c r="O6" s="2837"/>
      <c r="P6" s="2837"/>
      <c r="Q6" s="2866" t="s">
        <v>4425</v>
      </c>
      <c r="R6" s="2866"/>
      <c r="S6" s="2866"/>
      <c r="T6" s="2872"/>
      <c r="U6" s="242"/>
      <c r="V6" s="2870"/>
      <c r="X6" s="2800"/>
      <c r="Z6" s="1055"/>
      <c r="AB6" s="826"/>
      <c r="AR6" s="826"/>
      <c r="AT6" s="2865"/>
      <c r="AU6" s="2866"/>
      <c r="AV6" s="2866" t="s">
        <v>5141</v>
      </c>
      <c r="AW6" s="2874" t="s">
        <v>6185</v>
      </c>
      <c r="AX6" s="2874"/>
      <c r="AY6" s="2874"/>
      <c r="AZ6" s="2874"/>
      <c r="BA6" s="2874" t="s">
        <v>4425</v>
      </c>
      <c r="BB6" s="2866" t="s">
        <v>5141</v>
      </c>
      <c r="BC6" s="2837" t="s">
        <v>6185</v>
      </c>
      <c r="BD6" s="2837"/>
      <c r="BE6" s="2837"/>
      <c r="BF6" s="2837"/>
      <c r="BG6" s="2866" t="s">
        <v>4425</v>
      </c>
      <c r="BH6" s="2866"/>
      <c r="BI6" s="2866"/>
      <c r="BJ6" s="2872"/>
    </row>
    <row r="7" spans="2:62" s="197" customFormat="1" ht="29.25" customHeight="1" thickBot="1">
      <c r="B7" s="2867"/>
      <c r="C7" s="2827"/>
      <c r="D7" s="2825"/>
      <c r="E7" s="2827"/>
      <c r="F7" s="2827"/>
      <c r="G7" s="860" t="s">
        <v>7891</v>
      </c>
      <c r="H7" s="860" t="s">
        <v>7892</v>
      </c>
      <c r="I7" s="860" t="s">
        <v>7893</v>
      </c>
      <c r="J7" s="860" t="s">
        <v>7894</v>
      </c>
      <c r="K7" s="2875"/>
      <c r="L7" s="2873"/>
      <c r="M7" s="860" t="s">
        <v>7891</v>
      </c>
      <c r="N7" s="860" t="s">
        <v>7892</v>
      </c>
      <c r="O7" s="860" t="s">
        <v>7893</v>
      </c>
      <c r="P7" s="860" t="s">
        <v>7894</v>
      </c>
      <c r="Q7" s="2873"/>
      <c r="R7" s="860" t="s">
        <v>4425</v>
      </c>
      <c r="S7" s="860" t="s">
        <v>4425</v>
      </c>
      <c r="T7" s="1056" t="s">
        <v>4425</v>
      </c>
      <c r="U7" s="1057"/>
      <c r="V7" s="2871"/>
      <c r="X7" s="2801"/>
      <c r="Z7" s="1055"/>
      <c r="AA7" s="886"/>
      <c r="AB7" s="826"/>
      <c r="AR7" s="826"/>
      <c r="AT7" s="2867"/>
      <c r="AU7" s="2827"/>
      <c r="AV7" s="2827"/>
      <c r="AW7" s="860" t="s">
        <v>7891</v>
      </c>
      <c r="AX7" s="860" t="s">
        <v>7892</v>
      </c>
      <c r="AY7" s="860" t="s">
        <v>7893</v>
      </c>
      <c r="AZ7" s="860" t="s">
        <v>7894</v>
      </c>
      <c r="BA7" s="2875"/>
      <c r="BB7" s="2873"/>
      <c r="BC7" s="860" t="s">
        <v>7891</v>
      </c>
      <c r="BD7" s="860" t="s">
        <v>7892</v>
      </c>
      <c r="BE7" s="860" t="s">
        <v>7893</v>
      </c>
      <c r="BF7" s="860" t="s">
        <v>7894</v>
      </c>
      <c r="BG7" s="2873"/>
      <c r="BH7" s="860" t="s">
        <v>4425</v>
      </c>
      <c r="BI7" s="860" t="s">
        <v>4425</v>
      </c>
      <c r="BJ7" s="1056" t="s">
        <v>4425</v>
      </c>
    </row>
    <row r="8" spans="2:62" s="197" customFormat="1" ht="14.25" customHeight="1" thickTop="1" thickBot="1">
      <c r="B8" s="1058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1057"/>
      <c r="V8" s="995"/>
      <c r="Z8" s="1055"/>
      <c r="AB8" s="826"/>
      <c r="AC8" s="2677" t="s">
        <v>4201</v>
      </c>
      <c r="AD8" s="2828"/>
      <c r="AE8" s="2828"/>
      <c r="AF8" s="2828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1"/>
      <c r="AS8" s="247"/>
      <c r="AT8" s="1058"/>
      <c r="AU8" s="995"/>
      <c r="AV8" s="995"/>
      <c r="AW8" s="995"/>
      <c r="AX8" s="99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</row>
    <row r="9" spans="2:62" s="197" customFormat="1" ht="15.75" customHeight="1" thickTop="1" thickBot="1">
      <c r="B9" s="1059" t="s">
        <v>9223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995"/>
      <c r="S9" s="995"/>
      <c r="T9" s="995"/>
      <c r="U9" s="1057"/>
      <c r="V9" s="995"/>
      <c r="Z9" s="1055"/>
      <c r="AB9" s="826"/>
      <c r="AC9" s="269" t="s">
        <v>4210</v>
      </c>
      <c r="AR9" s="826"/>
      <c r="AT9" s="1059" t="s">
        <v>9223</v>
      </c>
      <c r="AU9" s="995"/>
      <c r="AV9" s="995"/>
      <c r="AW9" s="995"/>
      <c r="AX9" s="995"/>
      <c r="AY9" s="995"/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</row>
    <row r="10" spans="2:62" s="197" customFormat="1" ht="15.75" customHeight="1" thickTop="1">
      <c r="B10" s="1060" t="s">
        <v>9224</v>
      </c>
      <c r="C10" s="1061" t="s">
        <v>922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3">
        <f>IFERROR(SUM(F10:J10), 0)</f>
        <v>0</v>
      </c>
      <c r="L10" s="1647"/>
      <c r="M10" s="1648"/>
      <c r="N10" s="1648"/>
      <c r="O10" s="1648"/>
      <c r="P10" s="1648"/>
      <c r="Q10" s="1648"/>
      <c r="R10" s="1648"/>
      <c r="S10" s="1648"/>
      <c r="T10" s="1649"/>
      <c r="U10" s="242"/>
      <c r="V10" s="1064" t="s">
        <v>9226</v>
      </c>
      <c r="X10" s="283"/>
      <c r="Z10" s="1055"/>
      <c r="AA10" s="284">
        <f t="shared" ref="AA10:AA27" si="0">IF( SUM( AC10:AQ10 ) = 0, 0, $AC$9 )</f>
        <v>0</v>
      </c>
      <c r="AB10" s="826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6"/>
      <c r="AT10" s="1060" t="s">
        <v>9224</v>
      </c>
      <c r="AU10" s="1061" t="s">
        <v>9225</v>
      </c>
      <c r="AV10" s="694" t="s">
        <v>9227</v>
      </c>
      <c r="AW10" s="694" t="s">
        <v>9228</v>
      </c>
      <c r="AX10" s="694" t="s">
        <v>9229</v>
      </c>
      <c r="AY10" s="694" t="s">
        <v>9230</v>
      </c>
      <c r="AZ10" s="694" t="s">
        <v>9231</v>
      </c>
      <c r="BA10" s="675" t="s">
        <v>9232</v>
      </c>
      <c r="BB10" s="1062"/>
      <c r="BC10" s="409"/>
      <c r="BD10" s="409"/>
      <c r="BE10" s="409"/>
      <c r="BF10" s="409"/>
      <c r="BG10" s="409"/>
      <c r="BH10" s="409"/>
      <c r="BI10" s="409"/>
      <c r="BJ10" s="1063"/>
    </row>
    <row r="11" spans="2:62" s="197" customFormat="1" ht="15.75" customHeight="1">
      <c r="B11" s="1065" t="s">
        <v>9224</v>
      </c>
      <c r="C11" s="354" t="s">
        <v>923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5">
        <f t="shared" ref="K11:K27" si="6">IFERROR(SUM(F11:J11), 0)</f>
        <v>0</v>
      </c>
      <c r="L11" s="1650"/>
      <c r="M11" s="1651"/>
      <c r="N11" s="1651"/>
      <c r="O11" s="1651"/>
      <c r="P11" s="1651"/>
      <c r="Q11" s="1651"/>
      <c r="R11" s="1651"/>
      <c r="S11" s="1651"/>
      <c r="T11" s="1652"/>
      <c r="U11" s="242"/>
      <c r="V11" s="1069" t="s">
        <v>9234</v>
      </c>
      <c r="X11" s="291"/>
      <c r="Z11" s="1055"/>
      <c r="AA11" s="284">
        <f t="shared" si="0"/>
        <v>0</v>
      </c>
      <c r="AB11" s="826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6"/>
      <c r="AT11" s="1065" t="s">
        <v>9224</v>
      </c>
      <c r="AU11" s="354" t="s">
        <v>9233</v>
      </c>
      <c r="AV11" s="697" t="s">
        <v>9235</v>
      </c>
      <c r="AW11" s="697" t="s">
        <v>9236</v>
      </c>
      <c r="AX11" s="697" t="s">
        <v>9237</v>
      </c>
      <c r="AY11" s="697" t="s">
        <v>9238</v>
      </c>
      <c r="AZ11" s="697" t="s">
        <v>9239</v>
      </c>
      <c r="BA11" s="677" t="s">
        <v>9240</v>
      </c>
      <c r="BB11" s="1066"/>
      <c r="BC11" s="1067"/>
      <c r="BD11" s="1067"/>
      <c r="BE11" s="1067"/>
      <c r="BF11" s="1067"/>
      <c r="BG11" s="1067"/>
      <c r="BH11" s="1067"/>
      <c r="BI11" s="1067"/>
      <c r="BJ11" s="1068"/>
    </row>
    <row r="12" spans="2:62" s="197" customFormat="1" ht="15.75" customHeight="1">
      <c r="B12" s="1065" t="s">
        <v>9224</v>
      </c>
      <c r="C12" s="354" t="s">
        <v>9241</v>
      </c>
      <c r="D12" s="286" t="s">
        <v>4215</v>
      </c>
      <c r="E12" s="286">
        <v>3</v>
      </c>
      <c r="F12" s="1595">
        <f>IFERROR(SUM(F10:F11), 0)</f>
        <v>0</v>
      </c>
      <c r="G12" s="1595">
        <f t="shared" ref="G12:J12" si="8">IFERROR(SUM(G10:G11), 0)</f>
        <v>0</v>
      </c>
      <c r="H12" s="1595">
        <f t="shared" si="8"/>
        <v>0</v>
      </c>
      <c r="I12" s="1595">
        <f>IFERROR(SUM(I10:I11), 0)</f>
        <v>0</v>
      </c>
      <c r="J12" s="1595">
        <f t="shared" si="8"/>
        <v>0</v>
      </c>
      <c r="K12" s="1595">
        <f t="shared" si="6"/>
        <v>0</v>
      </c>
      <c r="L12" s="1650"/>
      <c r="M12" s="1651"/>
      <c r="N12" s="1651"/>
      <c r="O12" s="1651"/>
      <c r="P12" s="1651"/>
      <c r="Q12" s="1651"/>
      <c r="R12" s="697">
        <v>0</v>
      </c>
      <c r="S12" s="697">
        <v>0</v>
      </c>
      <c r="T12" s="698">
        <v>0</v>
      </c>
      <c r="U12" s="242"/>
      <c r="V12" s="1069" t="s">
        <v>9242</v>
      </c>
      <c r="X12" s="291"/>
      <c r="Z12" s="1055"/>
      <c r="AA12" s="284">
        <f t="shared" si="0"/>
        <v>0</v>
      </c>
      <c r="AB12" s="826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6"/>
      <c r="AT12" s="1065" t="s">
        <v>9224</v>
      </c>
      <c r="AU12" s="354" t="s">
        <v>9241</v>
      </c>
      <c r="AV12" s="677" t="s">
        <v>9243</v>
      </c>
      <c r="AW12" s="677" t="s">
        <v>9244</v>
      </c>
      <c r="AX12" s="677" t="s">
        <v>9245</v>
      </c>
      <c r="AY12" s="677" t="s">
        <v>9246</v>
      </c>
      <c r="AZ12" s="677" t="s">
        <v>9247</v>
      </c>
      <c r="BA12" s="677" t="s">
        <v>9248</v>
      </c>
      <c r="BB12" s="1066"/>
      <c r="BC12" s="1067"/>
      <c r="BD12" s="1067"/>
      <c r="BE12" s="1067"/>
      <c r="BF12" s="1067"/>
      <c r="BG12" s="1067"/>
      <c r="BH12" s="1070" t="s">
        <v>9249</v>
      </c>
      <c r="BI12" s="1070" t="s">
        <v>9250</v>
      </c>
      <c r="BJ12" s="1071" t="s">
        <v>9251</v>
      </c>
    </row>
    <row r="13" spans="2:62" s="197" customFormat="1" ht="15.75" customHeight="1">
      <c r="B13" s="1065" t="s">
        <v>9252</v>
      </c>
      <c r="C13" s="354" t="s">
        <v>9225</v>
      </c>
      <c r="D13" s="286" t="s">
        <v>4215</v>
      </c>
      <c r="E13" s="286">
        <v>3</v>
      </c>
      <c r="F13" s="697">
        <v>0.01</v>
      </c>
      <c r="G13" s="697">
        <v>0</v>
      </c>
      <c r="H13" s="697">
        <v>0</v>
      </c>
      <c r="I13" s="697">
        <v>0</v>
      </c>
      <c r="J13" s="697">
        <v>0</v>
      </c>
      <c r="K13" s="1595">
        <f t="shared" si="6"/>
        <v>0.01</v>
      </c>
      <c r="L13" s="1653"/>
      <c r="M13" s="1653"/>
      <c r="N13" s="1653"/>
      <c r="O13" s="1653"/>
      <c r="P13" s="1653"/>
      <c r="Q13" s="1653"/>
      <c r="R13" s="1653"/>
      <c r="S13" s="1653"/>
      <c r="T13" s="1654"/>
      <c r="U13" s="242"/>
      <c r="V13" s="1069" t="s">
        <v>9253</v>
      </c>
      <c r="X13" s="291"/>
      <c r="Z13" s="1055"/>
      <c r="AA13" s="284">
        <f t="shared" si="0"/>
        <v>0</v>
      </c>
      <c r="AB13" s="826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6"/>
      <c r="AT13" s="1065" t="s">
        <v>9252</v>
      </c>
      <c r="AU13" s="354" t="s">
        <v>9225</v>
      </c>
      <c r="AV13" s="697" t="s">
        <v>9254</v>
      </c>
      <c r="AW13" s="697" t="s">
        <v>9255</v>
      </c>
      <c r="AX13" s="697" t="s">
        <v>9256</v>
      </c>
      <c r="AY13" s="697" t="s">
        <v>9257</v>
      </c>
      <c r="AZ13" s="697" t="s">
        <v>9258</v>
      </c>
      <c r="BA13" s="677" t="s">
        <v>9259</v>
      </c>
      <c r="BB13" s="1072"/>
      <c r="BC13" s="1072"/>
      <c r="BD13" s="1072"/>
      <c r="BE13" s="1072"/>
      <c r="BF13" s="1072"/>
      <c r="BG13" s="1072"/>
      <c r="BH13" s="1072"/>
      <c r="BI13" s="1072"/>
      <c r="BJ13" s="1073"/>
    </row>
    <row r="14" spans="2:62" s="197" customFormat="1" ht="15.75" customHeight="1">
      <c r="B14" s="1065" t="s">
        <v>9252</v>
      </c>
      <c r="C14" s="354" t="s">
        <v>923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5">
        <f t="shared" si="6"/>
        <v>0</v>
      </c>
      <c r="L14" s="1653"/>
      <c r="M14" s="1653"/>
      <c r="N14" s="1653"/>
      <c r="O14" s="1653"/>
      <c r="P14" s="1653"/>
      <c r="Q14" s="1653"/>
      <c r="R14" s="1653"/>
      <c r="S14" s="1653"/>
      <c r="T14" s="1654"/>
      <c r="U14" s="242"/>
      <c r="V14" s="1069" t="s">
        <v>9260</v>
      </c>
      <c r="X14" s="291"/>
      <c r="Z14" s="1055"/>
      <c r="AA14" s="284">
        <f t="shared" si="0"/>
        <v>0</v>
      </c>
      <c r="AB14" s="826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6"/>
      <c r="AT14" s="1065" t="s">
        <v>9252</v>
      </c>
      <c r="AU14" s="354" t="s">
        <v>9233</v>
      </c>
      <c r="AV14" s="697" t="s">
        <v>9261</v>
      </c>
      <c r="AW14" s="697" t="s">
        <v>9262</v>
      </c>
      <c r="AX14" s="697" t="s">
        <v>9263</v>
      </c>
      <c r="AY14" s="697" t="s">
        <v>9264</v>
      </c>
      <c r="AZ14" s="697" t="s">
        <v>9265</v>
      </c>
      <c r="BA14" s="677" t="s">
        <v>9266</v>
      </c>
      <c r="BB14" s="1072"/>
      <c r="BC14" s="1072"/>
      <c r="BD14" s="1072"/>
      <c r="BE14" s="1072"/>
      <c r="BF14" s="1072"/>
      <c r="BG14" s="1072"/>
      <c r="BH14" s="1072"/>
      <c r="BI14" s="1072"/>
      <c r="BJ14" s="1073"/>
    </row>
    <row r="15" spans="2:62" s="197" customFormat="1" ht="15.75" customHeight="1">
      <c r="B15" s="1065" t="s">
        <v>9252</v>
      </c>
      <c r="C15" s="354" t="s">
        <v>9241</v>
      </c>
      <c r="D15" s="286" t="s">
        <v>4215</v>
      </c>
      <c r="E15" s="286">
        <v>3</v>
      </c>
      <c r="F15" s="1595">
        <f>IFERROR(SUM(F13:F14), 0)</f>
        <v>0.01</v>
      </c>
      <c r="G15" s="1595">
        <f t="shared" ref="G15:J15" si="17">IFERROR(SUM(G13:G14), 0)</f>
        <v>0</v>
      </c>
      <c r="H15" s="1595">
        <f t="shared" si="17"/>
        <v>0</v>
      </c>
      <c r="I15" s="1595">
        <f t="shared" si="17"/>
        <v>0</v>
      </c>
      <c r="J15" s="1595">
        <f t="shared" si="17"/>
        <v>0</v>
      </c>
      <c r="K15" s="1595">
        <f t="shared" si="6"/>
        <v>0.01</v>
      </c>
      <c r="L15" s="1653"/>
      <c r="M15" s="1655"/>
      <c r="N15" s="1655"/>
      <c r="O15" s="1655"/>
      <c r="P15" s="1655"/>
      <c r="Q15" s="1656"/>
      <c r="R15" s="697">
        <v>1.141</v>
      </c>
      <c r="S15" s="697">
        <v>1.034</v>
      </c>
      <c r="T15" s="698">
        <v>2.0470000000000002</v>
      </c>
      <c r="U15" s="242"/>
      <c r="V15" s="1069" t="s">
        <v>9267</v>
      </c>
      <c r="X15" s="291"/>
      <c r="Z15" s="1055"/>
      <c r="AA15" s="284">
        <f t="shared" si="0"/>
        <v>0</v>
      </c>
      <c r="AB15" s="826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6"/>
      <c r="AT15" s="1065" t="s">
        <v>9252</v>
      </c>
      <c r="AU15" s="354" t="s">
        <v>9241</v>
      </c>
      <c r="AV15" s="677" t="s">
        <v>9268</v>
      </c>
      <c r="AW15" s="677" t="s">
        <v>9269</v>
      </c>
      <c r="AX15" s="677" t="s">
        <v>9270</v>
      </c>
      <c r="AY15" s="677" t="s">
        <v>9271</v>
      </c>
      <c r="AZ15" s="677" t="s">
        <v>9272</v>
      </c>
      <c r="BA15" s="677" t="s">
        <v>9273</v>
      </c>
      <c r="BB15" s="1072"/>
      <c r="BC15" s="1074"/>
      <c r="BD15" s="1074"/>
      <c r="BE15" s="1074"/>
      <c r="BF15" s="1074"/>
      <c r="BG15" s="1075"/>
      <c r="BH15" s="1070" t="s">
        <v>9274</v>
      </c>
      <c r="BI15" s="1070" t="s">
        <v>9275</v>
      </c>
      <c r="BJ15" s="1071" t="s">
        <v>9276</v>
      </c>
    </row>
    <row r="16" spans="2:62" s="197" customFormat="1" ht="15.75" customHeight="1">
      <c r="B16" s="1065" t="s">
        <v>9277</v>
      </c>
      <c r="C16" s="354" t="s">
        <v>922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5">
        <f t="shared" si="6"/>
        <v>0</v>
      </c>
      <c r="L16" s="1653"/>
      <c r="M16" s="1655"/>
      <c r="N16" s="1655"/>
      <c r="O16" s="1655"/>
      <c r="P16" s="1655"/>
      <c r="Q16" s="1656"/>
      <c r="R16" s="1655"/>
      <c r="S16" s="1655"/>
      <c r="T16" s="1657"/>
      <c r="U16" s="242"/>
      <c r="V16" s="1069" t="s">
        <v>9278</v>
      </c>
      <c r="X16" s="291"/>
      <c r="Z16" s="1055"/>
      <c r="AA16" s="284">
        <f t="shared" si="0"/>
        <v>0</v>
      </c>
      <c r="AB16" s="826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6"/>
      <c r="AT16" s="1065" t="s">
        <v>9277</v>
      </c>
      <c r="AU16" s="354" t="s">
        <v>9225</v>
      </c>
      <c r="AV16" s="697" t="s">
        <v>9279</v>
      </c>
      <c r="AW16" s="697" t="s">
        <v>9280</v>
      </c>
      <c r="AX16" s="697" t="s">
        <v>9281</v>
      </c>
      <c r="AY16" s="697" t="s">
        <v>9282</v>
      </c>
      <c r="AZ16" s="697" t="s">
        <v>9283</v>
      </c>
      <c r="BA16" s="677" t="s">
        <v>9284</v>
      </c>
      <c r="BB16" s="1072"/>
      <c r="BC16" s="1074"/>
      <c r="BD16" s="1074"/>
      <c r="BE16" s="1074"/>
      <c r="BF16" s="1074"/>
      <c r="BG16" s="1075"/>
      <c r="BH16" s="1074"/>
      <c r="BI16" s="1074"/>
      <c r="BJ16" s="1076"/>
    </row>
    <row r="17" spans="1:62" ht="15.75" customHeight="1">
      <c r="A17" s="197"/>
      <c r="B17" s="1065" t="s">
        <v>9277</v>
      </c>
      <c r="C17" s="354" t="s">
        <v>923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5">
        <f t="shared" si="6"/>
        <v>0</v>
      </c>
      <c r="L17" s="1658"/>
      <c r="M17" s="1658"/>
      <c r="N17" s="1658"/>
      <c r="O17" s="1658"/>
      <c r="P17" s="1658"/>
      <c r="Q17" s="1656"/>
      <c r="R17" s="1658"/>
      <c r="S17" s="1658"/>
      <c r="T17" s="1657"/>
      <c r="U17" s="242"/>
      <c r="V17" s="1069" t="s">
        <v>9285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5" t="s">
        <v>9277</v>
      </c>
      <c r="AU17" s="354" t="s">
        <v>9233</v>
      </c>
      <c r="AV17" s="697" t="s">
        <v>9286</v>
      </c>
      <c r="AW17" s="697" t="s">
        <v>9287</v>
      </c>
      <c r="AX17" s="697" t="s">
        <v>9288</v>
      </c>
      <c r="AY17" s="697" t="s">
        <v>9289</v>
      </c>
      <c r="AZ17" s="697" t="s">
        <v>9290</v>
      </c>
      <c r="BA17" s="677" t="s">
        <v>9291</v>
      </c>
      <c r="BB17" s="1077"/>
      <c r="BC17" s="1077"/>
      <c r="BD17" s="1077"/>
      <c r="BE17" s="1077"/>
      <c r="BF17" s="1077"/>
      <c r="BG17" s="1075"/>
      <c r="BH17" s="1077"/>
      <c r="BI17" s="1077"/>
      <c r="BJ17" s="1076"/>
    </row>
    <row r="18" spans="1:62" ht="15.75" customHeight="1">
      <c r="A18" s="197"/>
      <c r="B18" s="1065" t="s">
        <v>9277</v>
      </c>
      <c r="C18" s="354" t="s">
        <v>9241</v>
      </c>
      <c r="D18" s="286" t="s">
        <v>4215</v>
      </c>
      <c r="E18" s="286">
        <v>3</v>
      </c>
      <c r="F18" s="1595">
        <f>IFERROR(SUM(F16:F17), 0)</f>
        <v>0</v>
      </c>
      <c r="G18" s="1595">
        <f t="shared" ref="G18:I18" si="26">IFERROR(SUM(G16:G17), 0)</f>
        <v>0</v>
      </c>
      <c r="H18" s="1595">
        <f t="shared" si="26"/>
        <v>0</v>
      </c>
      <c r="I18" s="1595">
        <f t="shared" si="26"/>
        <v>0</v>
      </c>
      <c r="J18" s="1595">
        <f>IFERROR(SUM(J16:J17), 0)</f>
        <v>0</v>
      </c>
      <c r="K18" s="1595">
        <f>IFERROR(SUM(F18:J18), 0)</f>
        <v>0</v>
      </c>
      <c r="L18" s="1653"/>
      <c r="M18" s="1658"/>
      <c r="N18" s="1658"/>
      <c r="O18" s="1658"/>
      <c r="P18" s="1658"/>
      <c r="Q18" s="1656"/>
      <c r="R18" s="697">
        <v>0</v>
      </c>
      <c r="S18" s="697">
        <v>0</v>
      </c>
      <c r="T18" s="698">
        <v>0</v>
      </c>
      <c r="U18" s="242"/>
      <c r="V18" s="1069" t="s">
        <v>9292</v>
      </c>
      <c r="W18" s="197"/>
      <c r="X18" s="291"/>
      <c r="Y18" s="197"/>
      <c r="Z18" s="345"/>
      <c r="AA18" s="284">
        <f t="shared" si="0"/>
        <v>0</v>
      </c>
      <c r="AB18" s="826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5" t="s">
        <v>9277</v>
      </c>
      <c r="AU18" s="354" t="s">
        <v>9241</v>
      </c>
      <c r="AV18" s="677" t="s">
        <v>9293</v>
      </c>
      <c r="AW18" s="677" t="s">
        <v>9294</v>
      </c>
      <c r="AX18" s="677" t="s">
        <v>9295</v>
      </c>
      <c r="AY18" s="677" t="s">
        <v>9296</v>
      </c>
      <c r="AZ18" s="677" t="s">
        <v>9297</v>
      </c>
      <c r="BA18" s="677" t="s">
        <v>9298</v>
      </c>
      <c r="BB18" s="1072"/>
      <c r="BC18" s="1077"/>
      <c r="BD18" s="1077"/>
      <c r="BE18" s="1077"/>
      <c r="BF18" s="1077"/>
      <c r="BG18" s="1075"/>
      <c r="BH18" s="1070" t="s">
        <v>9299</v>
      </c>
      <c r="BI18" s="1070" t="s">
        <v>9300</v>
      </c>
      <c r="BJ18" s="1071" t="s">
        <v>9301</v>
      </c>
    </row>
    <row r="19" spans="1:62" ht="15.75" customHeight="1">
      <c r="A19" s="197"/>
      <c r="B19" s="1065" t="s">
        <v>9302</v>
      </c>
      <c r="C19" s="354" t="s">
        <v>9225</v>
      </c>
      <c r="D19" s="286" t="s">
        <v>4215</v>
      </c>
      <c r="E19" s="286">
        <v>3</v>
      </c>
      <c r="F19" s="697">
        <v>0.151</v>
      </c>
      <c r="G19" s="697">
        <v>0</v>
      </c>
      <c r="H19" s="697">
        <v>0</v>
      </c>
      <c r="I19" s="697">
        <v>0</v>
      </c>
      <c r="J19" s="697">
        <v>0</v>
      </c>
      <c r="K19" s="1595">
        <f t="shared" si="6"/>
        <v>0.151</v>
      </c>
      <c r="L19" s="1653"/>
      <c r="M19" s="1658"/>
      <c r="N19" s="1658"/>
      <c r="O19" s="1658"/>
      <c r="P19" s="1658"/>
      <c r="Q19" s="1656"/>
      <c r="R19" s="1658"/>
      <c r="S19" s="1658"/>
      <c r="T19" s="1657"/>
      <c r="U19" s="242"/>
      <c r="V19" s="1069" t="s">
        <v>9303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5" t="s">
        <v>9302</v>
      </c>
      <c r="AU19" s="354" t="s">
        <v>9225</v>
      </c>
      <c r="AV19" s="697" t="s">
        <v>9304</v>
      </c>
      <c r="AW19" s="697" t="s">
        <v>9305</v>
      </c>
      <c r="AX19" s="697" t="s">
        <v>9306</v>
      </c>
      <c r="AY19" s="697" t="s">
        <v>9307</v>
      </c>
      <c r="AZ19" s="697" t="s">
        <v>9308</v>
      </c>
      <c r="BA19" s="677" t="s">
        <v>9309</v>
      </c>
      <c r="BB19" s="1072"/>
      <c r="BC19" s="1077"/>
      <c r="BD19" s="1077"/>
      <c r="BE19" s="1077"/>
      <c r="BF19" s="1077"/>
      <c r="BG19" s="1075"/>
      <c r="BH19" s="1077"/>
      <c r="BI19" s="1077"/>
      <c r="BJ19" s="1076"/>
    </row>
    <row r="20" spans="1:62" ht="15.75" customHeight="1">
      <c r="A20" s="197"/>
      <c r="B20" s="1065" t="s">
        <v>9302</v>
      </c>
      <c r="C20" s="354" t="s">
        <v>9233</v>
      </c>
      <c r="D20" s="286" t="s">
        <v>4215</v>
      </c>
      <c r="E20" s="286">
        <v>3</v>
      </c>
      <c r="F20" s="697">
        <v>0.27</v>
      </c>
      <c r="G20" s="697">
        <v>0</v>
      </c>
      <c r="H20" s="697">
        <v>0</v>
      </c>
      <c r="I20" s="697">
        <v>0</v>
      </c>
      <c r="J20" s="697">
        <v>0</v>
      </c>
      <c r="K20" s="1595">
        <f t="shared" si="6"/>
        <v>0.27</v>
      </c>
      <c r="L20" s="1653"/>
      <c r="M20" s="1658"/>
      <c r="N20" s="1658"/>
      <c r="O20" s="1658"/>
      <c r="P20" s="1658"/>
      <c r="Q20" s="1656"/>
      <c r="R20" s="1658"/>
      <c r="S20" s="1658"/>
      <c r="T20" s="1657"/>
      <c r="U20" s="242"/>
      <c r="V20" s="1069" t="s">
        <v>9310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5" t="s">
        <v>9302</v>
      </c>
      <c r="AU20" s="354" t="s">
        <v>9233</v>
      </c>
      <c r="AV20" s="697" t="s">
        <v>9311</v>
      </c>
      <c r="AW20" s="697" t="s">
        <v>9312</v>
      </c>
      <c r="AX20" s="697" t="s">
        <v>9313</v>
      </c>
      <c r="AY20" s="697" t="s">
        <v>9314</v>
      </c>
      <c r="AZ20" s="697" t="s">
        <v>9315</v>
      </c>
      <c r="BA20" s="677" t="s">
        <v>9316</v>
      </c>
      <c r="BB20" s="1072"/>
      <c r="BC20" s="1077"/>
      <c r="BD20" s="1077"/>
      <c r="BE20" s="1077"/>
      <c r="BF20" s="1077"/>
      <c r="BG20" s="1075"/>
      <c r="BH20" s="1077"/>
      <c r="BI20" s="1077"/>
      <c r="BJ20" s="1076"/>
    </row>
    <row r="21" spans="1:62" ht="15.75" customHeight="1">
      <c r="A21" s="197"/>
      <c r="B21" s="1065" t="s">
        <v>9302</v>
      </c>
      <c r="C21" s="354" t="s">
        <v>9241</v>
      </c>
      <c r="D21" s="286" t="s">
        <v>4215</v>
      </c>
      <c r="E21" s="286">
        <v>3</v>
      </c>
      <c r="F21" s="1595">
        <f>IFERROR(SUM(F19:F20), 0)</f>
        <v>0.42100000000000004</v>
      </c>
      <c r="G21" s="1595">
        <f>IFERROR(SUM(G19:G20), 0)</f>
        <v>0</v>
      </c>
      <c r="H21" s="1595">
        <f>IFERROR(SUM(H19:H20), 0)</f>
        <v>0</v>
      </c>
      <c r="I21" s="1595">
        <f>IFERROR(SUM(I19:I20), 0)</f>
        <v>0</v>
      </c>
      <c r="J21" s="1595">
        <f>IFERROR(SUM(J19:J20), 0)</f>
        <v>0</v>
      </c>
      <c r="K21" s="1595">
        <f>IFERROR(SUM(F21:J21), 0)</f>
        <v>0.42100000000000004</v>
      </c>
      <c r="L21" s="1653"/>
      <c r="M21" s="1653"/>
      <c r="N21" s="1653"/>
      <c r="O21" s="1653"/>
      <c r="P21" s="1653"/>
      <c r="Q21" s="1653"/>
      <c r="R21" s="697">
        <v>0.84899999999999998</v>
      </c>
      <c r="S21" s="697">
        <v>1.4339999999999999</v>
      </c>
      <c r="T21" s="698">
        <v>2.8380000000000001</v>
      </c>
      <c r="U21" s="242"/>
      <c r="V21" s="1069" t="s">
        <v>9317</v>
      </c>
      <c r="W21" s="197"/>
      <c r="X21" s="291"/>
      <c r="Y21" s="197"/>
      <c r="Z21" s="345"/>
      <c r="AA21" s="284">
        <f t="shared" si="0"/>
        <v>0</v>
      </c>
      <c r="AB21" s="826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5" t="s">
        <v>9302</v>
      </c>
      <c r="AU21" s="354" t="s">
        <v>9241</v>
      </c>
      <c r="AV21" s="677" t="s">
        <v>9318</v>
      </c>
      <c r="AW21" s="677" t="s">
        <v>9319</v>
      </c>
      <c r="AX21" s="677" t="s">
        <v>9320</v>
      </c>
      <c r="AY21" s="677" t="s">
        <v>9321</v>
      </c>
      <c r="AZ21" s="677" t="s">
        <v>9322</v>
      </c>
      <c r="BA21" s="677" t="s">
        <v>9323</v>
      </c>
      <c r="BB21" s="1072"/>
      <c r="BC21" s="1072"/>
      <c r="BD21" s="1072"/>
      <c r="BE21" s="1072"/>
      <c r="BF21" s="1072"/>
      <c r="BG21" s="1072"/>
      <c r="BH21" s="1070" t="s">
        <v>9324</v>
      </c>
      <c r="BI21" s="1070" t="s">
        <v>9325</v>
      </c>
      <c r="BJ21" s="1071" t="s">
        <v>9326</v>
      </c>
    </row>
    <row r="22" spans="1:62" ht="15.75" customHeight="1">
      <c r="A22" s="197"/>
      <c r="B22" s="1065" t="s">
        <v>9327</v>
      </c>
      <c r="C22" s="354" t="s">
        <v>9225</v>
      </c>
      <c r="D22" s="286" t="s">
        <v>4215</v>
      </c>
      <c r="E22" s="286">
        <v>3</v>
      </c>
      <c r="F22" s="697">
        <v>0</v>
      </c>
      <c r="G22" s="697">
        <v>0</v>
      </c>
      <c r="H22" s="697">
        <v>0</v>
      </c>
      <c r="I22" s="697">
        <v>0</v>
      </c>
      <c r="J22" s="697">
        <v>0</v>
      </c>
      <c r="K22" s="1595">
        <f t="shared" si="6"/>
        <v>0</v>
      </c>
      <c r="L22" s="1653"/>
      <c r="M22" s="1653"/>
      <c r="N22" s="1653"/>
      <c r="O22" s="1653"/>
      <c r="P22" s="1653"/>
      <c r="Q22" s="1653"/>
      <c r="R22" s="1653"/>
      <c r="S22" s="1653"/>
      <c r="T22" s="1654"/>
      <c r="U22" s="242"/>
      <c r="V22" s="1069" t="s">
        <v>9328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5" t="s">
        <v>9329</v>
      </c>
      <c r="AU22" s="354" t="s">
        <v>9225</v>
      </c>
      <c r="AV22" s="697" t="s">
        <v>9330</v>
      </c>
      <c r="AW22" s="697" t="s">
        <v>9331</v>
      </c>
      <c r="AX22" s="697" t="s">
        <v>9332</v>
      </c>
      <c r="AY22" s="697" t="s">
        <v>9333</v>
      </c>
      <c r="AZ22" s="697" t="s">
        <v>9334</v>
      </c>
      <c r="BA22" s="677" t="s">
        <v>9335</v>
      </c>
      <c r="BB22" s="1072"/>
      <c r="BC22" s="1072"/>
      <c r="BD22" s="1072"/>
      <c r="BE22" s="1072"/>
      <c r="BF22" s="1072"/>
      <c r="BG22" s="1072"/>
      <c r="BH22" s="1072"/>
      <c r="BI22" s="1072"/>
      <c r="BJ22" s="1073"/>
    </row>
    <row r="23" spans="1:62" ht="15.75" customHeight="1">
      <c r="A23" s="197"/>
      <c r="B23" s="1065" t="s">
        <v>9327</v>
      </c>
      <c r="C23" s="354" t="s">
        <v>9233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5">
        <f t="shared" si="6"/>
        <v>0</v>
      </c>
      <c r="L23" s="1653"/>
      <c r="M23" s="1658"/>
      <c r="N23" s="1658"/>
      <c r="O23" s="1658"/>
      <c r="P23" s="1658"/>
      <c r="Q23" s="1656"/>
      <c r="R23" s="1658"/>
      <c r="S23" s="1658"/>
      <c r="T23" s="1657"/>
      <c r="U23" s="242"/>
      <c r="V23" s="1069" t="s">
        <v>9336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5" t="s">
        <v>9329</v>
      </c>
      <c r="AU23" s="354" t="s">
        <v>9233</v>
      </c>
      <c r="AV23" s="697" t="s">
        <v>9337</v>
      </c>
      <c r="AW23" s="697" t="s">
        <v>9338</v>
      </c>
      <c r="AX23" s="697" t="s">
        <v>9339</v>
      </c>
      <c r="AY23" s="697" t="s">
        <v>9340</v>
      </c>
      <c r="AZ23" s="697" t="s">
        <v>9341</v>
      </c>
      <c r="BA23" s="677" t="s">
        <v>9342</v>
      </c>
      <c r="BB23" s="1072"/>
      <c r="BC23" s="1077"/>
      <c r="BD23" s="1077"/>
      <c r="BE23" s="1077"/>
      <c r="BF23" s="1077"/>
      <c r="BG23" s="1075"/>
      <c r="BH23" s="1077"/>
      <c r="BI23" s="1077"/>
      <c r="BJ23" s="1076"/>
    </row>
    <row r="24" spans="1:62" ht="15.75" customHeight="1">
      <c r="A24" s="197"/>
      <c r="B24" s="1065" t="s">
        <v>9327</v>
      </c>
      <c r="C24" s="354" t="s">
        <v>9241</v>
      </c>
      <c r="D24" s="286" t="s">
        <v>4215</v>
      </c>
      <c r="E24" s="286">
        <v>3</v>
      </c>
      <c r="F24" s="1595">
        <f>IFERROR(SUM(F22:F23), 0)</f>
        <v>0</v>
      </c>
      <c r="G24" s="1595">
        <f>IFERROR(SUM(G22:G23), 0)</f>
        <v>0</v>
      </c>
      <c r="H24" s="1595">
        <f>IFERROR(SUM(H22:H23), 0)</f>
        <v>0</v>
      </c>
      <c r="I24" s="1595">
        <f>IFERROR(SUM(I22:I23), 0)</f>
        <v>0</v>
      </c>
      <c r="J24" s="1595">
        <f>IFERROR(SUM(J22:J23), 0)</f>
        <v>0</v>
      </c>
      <c r="K24" s="1595">
        <f t="shared" si="6"/>
        <v>0</v>
      </c>
      <c r="L24" s="1653"/>
      <c r="M24" s="1658"/>
      <c r="N24" s="1658"/>
      <c r="O24" s="1658"/>
      <c r="P24" s="1658"/>
      <c r="Q24" s="1656"/>
      <c r="R24" s="697">
        <v>0</v>
      </c>
      <c r="S24" s="697">
        <v>0</v>
      </c>
      <c r="T24" s="698">
        <v>0</v>
      </c>
      <c r="U24" s="242"/>
      <c r="V24" s="1069" t="s">
        <v>9343</v>
      </c>
      <c r="W24" s="197"/>
      <c r="X24" s="291"/>
      <c r="Y24" s="197"/>
      <c r="Z24" s="345"/>
      <c r="AA24" s="284">
        <f t="shared" si="0"/>
        <v>0</v>
      </c>
      <c r="AB24" s="826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5" t="s">
        <v>9329</v>
      </c>
      <c r="AU24" s="354" t="s">
        <v>9241</v>
      </c>
      <c r="AV24" s="677" t="s">
        <v>9344</v>
      </c>
      <c r="AW24" s="677" t="s">
        <v>9345</v>
      </c>
      <c r="AX24" s="677" t="s">
        <v>9346</v>
      </c>
      <c r="AY24" s="677" t="s">
        <v>9347</v>
      </c>
      <c r="AZ24" s="677" t="s">
        <v>9348</v>
      </c>
      <c r="BA24" s="677" t="s">
        <v>9349</v>
      </c>
      <c r="BB24" s="1072"/>
      <c r="BC24" s="1077"/>
      <c r="BD24" s="1077"/>
      <c r="BE24" s="1077"/>
      <c r="BF24" s="1077"/>
      <c r="BG24" s="1075"/>
      <c r="BH24" s="1070" t="s">
        <v>9350</v>
      </c>
      <c r="BI24" s="1070" t="s">
        <v>9351</v>
      </c>
      <c r="BJ24" s="1071" t="s">
        <v>9352</v>
      </c>
    </row>
    <row r="25" spans="1:62" ht="15.75" customHeight="1">
      <c r="A25" s="197"/>
      <c r="B25" s="1065" t="s">
        <v>9353</v>
      </c>
      <c r="C25" s="354" t="s">
        <v>9225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5">
        <f>IFERROR(SUM(F25:J25), 0)</f>
        <v>0</v>
      </c>
      <c r="L25" s="2362">
        <v>0</v>
      </c>
      <c r="M25" s="2362">
        <v>0</v>
      </c>
      <c r="N25" s="2362">
        <v>0</v>
      </c>
      <c r="O25" s="2362">
        <v>0</v>
      </c>
      <c r="P25" s="2362">
        <v>0</v>
      </c>
      <c r="Q25" s="2363">
        <f>IFERROR(SUM(L25:P25), 0)</f>
        <v>0</v>
      </c>
      <c r="R25" s="1658"/>
      <c r="S25" s="1658"/>
      <c r="T25" s="1657"/>
      <c r="U25" s="242"/>
      <c r="V25" s="1069" t="s">
        <v>9354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5" t="s">
        <v>9353</v>
      </c>
      <c r="AU25" s="354" t="s">
        <v>9225</v>
      </c>
      <c r="AV25" s="697" t="s">
        <v>9355</v>
      </c>
      <c r="AW25" s="697" t="s">
        <v>9356</v>
      </c>
      <c r="AX25" s="697" t="s">
        <v>9357</v>
      </c>
      <c r="AY25" s="697" t="s">
        <v>9358</v>
      </c>
      <c r="AZ25" s="697" t="s">
        <v>9359</v>
      </c>
      <c r="BA25" s="677" t="s">
        <v>9360</v>
      </c>
      <c r="BB25" s="2362" t="s">
        <v>17391</v>
      </c>
      <c r="BC25" s="2362" t="s">
        <v>17392</v>
      </c>
      <c r="BD25" s="2362" t="s">
        <v>17393</v>
      </c>
      <c r="BE25" s="2362" t="s">
        <v>17394</v>
      </c>
      <c r="BF25" s="2362" t="s">
        <v>17395</v>
      </c>
      <c r="BG25" s="2363" t="s">
        <v>17396</v>
      </c>
      <c r="BH25" s="1077"/>
      <c r="BI25" s="1077"/>
      <c r="BJ25" s="1076"/>
    </row>
    <row r="26" spans="1:62" ht="15.75" customHeight="1">
      <c r="A26" s="197"/>
      <c r="B26" s="1065" t="s">
        <v>9353</v>
      </c>
      <c r="C26" s="354" t="s">
        <v>9233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5">
        <f t="shared" si="6"/>
        <v>0</v>
      </c>
      <c r="L26" s="2362">
        <v>0</v>
      </c>
      <c r="M26" s="2362">
        <v>0</v>
      </c>
      <c r="N26" s="2362">
        <v>0</v>
      </c>
      <c r="O26" s="2362">
        <v>0</v>
      </c>
      <c r="P26" s="2362">
        <v>0</v>
      </c>
      <c r="Q26" s="2363">
        <f>IFERROR(SUM(L26:P26), 0)</f>
        <v>0</v>
      </c>
      <c r="R26" s="1658"/>
      <c r="S26" s="1658"/>
      <c r="T26" s="1657"/>
      <c r="U26" s="242"/>
      <c r="V26" s="1069" t="s">
        <v>9361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5" t="s">
        <v>9353</v>
      </c>
      <c r="AU26" s="354" t="s">
        <v>9233</v>
      </c>
      <c r="AV26" s="697" t="s">
        <v>9362</v>
      </c>
      <c r="AW26" s="697" t="s">
        <v>9363</v>
      </c>
      <c r="AX26" s="697" t="s">
        <v>9364</v>
      </c>
      <c r="AY26" s="697" t="s">
        <v>9365</v>
      </c>
      <c r="AZ26" s="697" t="s">
        <v>9366</v>
      </c>
      <c r="BA26" s="677" t="s">
        <v>9367</v>
      </c>
      <c r="BB26" s="2362" t="s">
        <v>17397</v>
      </c>
      <c r="BC26" s="2362" t="s">
        <v>17398</v>
      </c>
      <c r="BD26" s="2362" t="s">
        <v>17399</v>
      </c>
      <c r="BE26" s="2362" t="s">
        <v>17400</v>
      </c>
      <c r="BF26" s="2362" t="s">
        <v>17401</v>
      </c>
      <c r="BG26" s="2363" t="s">
        <v>17402</v>
      </c>
      <c r="BH26" s="1077"/>
      <c r="BI26" s="1077"/>
      <c r="BJ26" s="1076"/>
    </row>
    <row r="27" spans="1:62" ht="15.75" customHeight="1">
      <c r="A27" s="197"/>
      <c r="B27" s="1065" t="s">
        <v>9353</v>
      </c>
      <c r="C27" s="354" t="s">
        <v>9241</v>
      </c>
      <c r="D27" s="286" t="s">
        <v>4215</v>
      </c>
      <c r="E27" s="286">
        <v>3</v>
      </c>
      <c r="F27" s="1595">
        <f>IFERROR(SUM(F25:F26), 0)</f>
        <v>0</v>
      </c>
      <c r="G27" s="1595">
        <f>IFERROR(SUM(G25:G26), 0)</f>
        <v>0</v>
      </c>
      <c r="H27" s="1595">
        <f>IFERROR(SUM(H25:H26), 0)</f>
        <v>0</v>
      </c>
      <c r="I27" s="1595">
        <f>IFERROR(SUM(I25:I26), 0)</f>
        <v>0</v>
      </c>
      <c r="J27" s="1595">
        <f>IFERROR(SUM(J25:J26), 0)</f>
        <v>0</v>
      </c>
      <c r="K27" s="1595">
        <f t="shared" si="6"/>
        <v>0</v>
      </c>
      <c r="L27" s="2364">
        <f>IFERROR(SUM(L25:L26), 0)</f>
        <v>0</v>
      </c>
      <c r="M27" s="2364">
        <f>IFERROR(SUM(M25:M26), 0)</f>
        <v>0</v>
      </c>
      <c r="N27" s="2364">
        <f t="shared" ref="N27:P27" si="51">IFERROR(SUM(N25:N26), 0)</f>
        <v>0</v>
      </c>
      <c r="O27" s="2364">
        <f t="shared" si="51"/>
        <v>0</v>
      </c>
      <c r="P27" s="2364">
        <f t="shared" si="51"/>
        <v>0</v>
      </c>
      <c r="Q27" s="2363">
        <f>IFERROR(SUM(L27:P27), 0)</f>
        <v>0</v>
      </c>
      <c r="R27" s="697">
        <v>0</v>
      </c>
      <c r="S27" s="697">
        <v>0</v>
      </c>
      <c r="T27" s="698">
        <v>0</v>
      </c>
      <c r="U27" s="242"/>
      <c r="V27" s="1069" t="s">
        <v>9368</v>
      </c>
      <c r="W27" s="197"/>
      <c r="X27" s="291"/>
      <c r="Y27" s="197"/>
      <c r="Z27" s="345"/>
      <c r="AA27" s="284">
        <f t="shared" si="0"/>
        <v>0</v>
      </c>
      <c r="AB27" s="826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5" t="s">
        <v>9353</v>
      </c>
      <c r="AU27" s="354" t="s">
        <v>9241</v>
      </c>
      <c r="AV27" s="677" t="s">
        <v>9369</v>
      </c>
      <c r="AW27" s="677" t="s">
        <v>9370</v>
      </c>
      <c r="AX27" s="677" t="s">
        <v>9371</v>
      </c>
      <c r="AY27" s="677" t="s">
        <v>9372</v>
      </c>
      <c r="AZ27" s="677" t="s">
        <v>9373</v>
      </c>
      <c r="BA27" s="677" t="s">
        <v>9374</v>
      </c>
      <c r="BB27" s="2364" t="s">
        <v>17403</v>
      </c>
      <c r="BC27" s="2364" t="s">
        <v>17404</v>
      </c>
      <c r="BD27" s="2364" t="s">
        <v>17405</v>
      </c>
      <c r="BE27" s="2364" t="s">
        <v>17406</v>
      </c>
      <c r="BF27" s="2364" t="s">
        <v>17407</v>
      </c>
      <c r="BG27" s="2363" t="s">
        <v>17408</v>
      </c>
      <c r="BH27" s="1070" t="s">
        <v>9375</v>
      </c>
      <c r="BI27" s="1070" t="s">
        <v>9376</v>
      </c>
      <c r="BJ27" s="1071" t="s">
        <v>9377</v>
      </c>
    </row>
    <row r="28" spans="1:62" ht="15.75" customHeight="1" thickBot="1">
      <c r="A28" s="197"/>
      <c r="B28" s="1078" t="s">
        <v>9378</v>
      </c>
      <c r="C28" s="1079" t="s">
        <v>9241</v>
      </c>
      <c r="D28" s="355" t="s">
        <v>4215</v>
      </c>
      <c r="E28" s="355">
        <v>3</v>
      </c>
      <c r="F28" s="1587">
        <f>IFERROR(SUM(F12,F15,F18,F21,F24,F27), 0)</f>
        <v>0.43100000000000005</v>
      </c>
      <c r="G28" s="1587">
        <f t="shared" ref="G28:I28" si="55">IFERROR(SUM(G12,G15,G18,G21,G24,G27), 0)</f>
        <v>0</v>
      </c>
      <c r="H28" s="1587">
        <f t="shared" si="55"/>
        <v>0</v>
      </c>
      <c r="I28" s="1587">
        <f t="shared" si="55"/>
        <v>0</v>
      </c>
      <c r="J28" s="1587">
        <f>IFERROR(SUM(J12,J15,J18,J21,J24,J27), 0)</f>
        <v>0</v>
      </c>
      <c r="K28" s="1587">
        <f>IFERROR(SUM(F28:J28), 0)</f>
        <v>0.43100000000000005</v>
      </c>
      <c r="L28" s="1659"/>
      <c r="M28" s="1660"/>
      <c r="N28" s="1660"/>
      <c r="O28" s="1660"/>
      <c r="P28" s="1660"/>
      <c r="Q28" s="1661"/>
      <c r="R28" s="1662">
        <f>IFERROR(SUM(R27,R24,R21,R18,R15,R12), 0)</f>
        <v>1.99</v>
      </c>
      <c r="S28" s="1662">
        <f>IFERROR(SUM(S27,S24,S21,S18,S15,S12), 0)</f>
        <v>2.468</v>
      </c>
      <c r="T28" s="1663">
        <f>IFERROR(SUM(T27,T24,T21,T18,T15,T12), 0)</f>
        <v>4.8849999999999998</v>
      </c>
      <c r="U28" s="242"/>
      <c r="V28" s="1083" t="s">
        <v>937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78" t="s">
        <v>9378</v>
      </c>
      <c r="AU28" s="1079" t="s">
        <v>9241</v>
      </c>
      <c r="AV28" s="679" t="s">
        <v>9380</v>
      </c>
      <c r="AW28" s="679" t="s">
        <v>9381</v>
      </c>
      <c r="AX28" s="679" t="s">
        <v>9382</v>
      </c>
      <c r="AY28" s="679" t="s">
        <v>9383</v>
      </c>
      <c r="AZ28" s="679" t="s">
        <v>9384</v>
      </c>
      <c r="BA28" s="679" t="s">
        <v>9385</v>
      </c>
      <c r="BB28" s="2601"/>
      <c r="BC28" s="2601"/>
      <c r="BD28" s="2601"/>
      <c r="BE28" s="2601"/>
      <c r="BF28" s="2601"/>
      <c r="BG28" s="2602"/>
      <c r="BH28" s="1082" t="s">
        <v>9386</v>
      </c>
      <c r="BI28" s="1082" t="s">
        <v>9387</v>
      </c>
      <c r="BJ28" s="805" t="s">
        <v>9388</v>
      </c>
    </row>
    <row r="29" spans="1:62" ht="15.75" customHeight="1" thickTop="1" thickBot="1">
      <c r="A29" s="197"/>
      <c r="B29" s="1084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4"/>
      <c r="N29" s="1664"/>
      <c r="O29" s="1664"/>
      <c r="P29" s="1664"/>
      <c r="Q29" s="1665"/>
      <c r="R29" s="1664"/>
      <c r="S29" s="1664"/>
      <c r="T29" s="1665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4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5"/>
      <c r="BH29" s="200"/>
      <c r="BI29" s="200"/>
      <c r="BJ29" s="1085"/>
    </row>
    <row r="30" spans="1:62" ht="15.75" customHeight="1" thickTop="1" thickBot="1">
      <c r="A30" s="197"/>
      <c r="B30" s="1059" t="s">
        <v>938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4"/>
      <c r="N30" s="1664"/>
      <c r="O30" s="1664"/>
      <c r="P30" s="1664"/>
      <c r="Q30" s="1665"/>
      <c r="R30" s="1664"/>
      <c r="S30" s="1664"/>
      <c r="T30" s="1665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59" t="s">
        <v>938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5"/>
      <c r="BH30" s="200"/>
      <c r="BI30" s="200"/>
      <c r="BJ30" s="1085"/>
    </row>
    <row r="31" spans="1:62" ht="21.75" customHeight="1" thickTop="1">
      <c r="A31" s="197"/>
      <c r="B31" s="1060" t="s">
        <v>33</v>
      </c>
      <c r="C31" s="1061" t="s">
        <v>9225</v>
      </c>
      <c r="D31" s="277" t="s">
        <v>4215</v>
      </c>
      <c r="E31" s="277">
        <v>3</v>
      </c>
      <c r="F31" s="694">
        <v>0</v>
      </c>
      <c r="G31" s="694">
        <v>0</v>
      </c>
      <c r="H31" s="694">
        <v>0</v>
      </c>
      <c r="I31" s="694">
        <v>0</v>
      </c>
      <c r="J31" s="694">
        <v>0.432</v>
      </c>
      <c r="K31" s="1593">
        <f>IFERROR(SUM(F31:J31), 0)</f>
        <v>0.432</v>
      </c>
      <c r="L31" s="2588">
        <v>0</v>
      </c>
      <c r="M31" s="2588">
        <v>0</v>
      </c>
      <c r="N31" s="2588">
        <v>0</v>
      </c>
      <c r="O31" s="2588">
        <v>0</v>
      </c>
      <c r="P31" s="2588">
        <v>0</v>
      </c>
      <c r="Q31" s="2365">
        <f>IFERROR(SUM(L31:P31), 0)</f>
        <v>0</v>
      </c>
      <c r="R31" s="1666"/>
      <c r="S31" s="1666"/>
      <c r="T31" s="1667"/>
      <c r="U31" s="242"/>
      <c r="V31" s="1064" t="s">
        <v>9390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0" t="s">
        <v>33</v>
      </c>
      <c r="AU31" s="1061" t="s">
        <v>9225</v>
      </c>
      <c r="AV31" s="694" t="s">
        <v>9391</v>
      </c>
      <c r="AW31" s="694" t="s">
        <v>9392</v>
      </c>
      <c r="AX31" s="694" t="s">
        <v>9393</v>
      </c>
      <c r="AY31" s="694" t="s">
        <v>9394</v>
      </c>
      <c r="AZ31" s="694" t="s">
        <v>9395</v>
      </c>
      <c r="BA31" s="675" t="s">
        <v>9396</v>
      </c>
      <c r="BB31" s="2588" t="s">
        <v>17409</v>
      </c>
      <c r="BC31" s="2588" t="s">
        <v>17410</v>
      </c>
      <c r="BD31" s="2588" t="s">
        <v>17411</v>
      </c>
      <c r="BE31" s="2588" t="s">
        <v>17412</v>
      </c>
      <c r="BF31" s="2588" t="s">
        <v>17413</v>
      </c>
      <c r="BG31" s="2365" t="s">
        <v>17414</v>
      </c>
      <c r="BH31" s="1086"/>
      <c r="BI31" s="1086"/>
      <c r="BJ31" s="1087"/>
    </row>
    <row r="32" spans="1:62" ht="22.5" customHeight="1">
      <c r="A32" s="197"/>
      <c r="B32" s="1065" t="s">
        <v>33</v>
      </c>
      <c r="C32" s="354" t="s">
        <v>9233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5">
        <f t="shared" ref="K32:K49" si="62">IFERROR(SUM(F32:J32), 0)</f>
        <v>0</v>
      </c>
      <c r="L32" s="2362">
        <v>0</v>
      </c>
      <c r="M32" s="2362">
        <v>0</v>
      </c>
      <c r="N32" s="2362">
        <v>0</v>
      </c>
      <c r="O32" s="2362">
        <v>0</v>
      </c>
      <c r="P32" s="2362">
        <v>0</v>
      </c>
      <c r="Q32" s="2363">
        <f>IFERROR(SUM(L32:P32), 0)</f>
        <v>0</v>
      </c>
      <c r="R32" s="1658"/>
      <c r="S32" s="1658"/>
      <c r="T32" s="1657"/>
      <c r="U32" s="242"/>
      <c r="V32" s="1069" t="s">
        <v>9397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5" t="s">
        <v>33</v>
      </c>
      <c r="AU32" s="354" t="s">
        <v>9233</v>
      </c>
      <c r="AV32" s="697" t="s">
        <v>9398</v>
      </c>
      <c r="AW32" s="697" t="s">
        <v>9399</v>
      </c>
      <c r="AX32" s="697" t="s">
        <v>9400</v>
      </c>
      <c r="AY32" s="697" t="s">
        <v>9401</v>
      </c>
      <c r="AZ32" s="697" t="s">
        <v>9402</v>
      </c>
      <c r="BA32" s="677" t="s">
        <v>9403</v>
      </c>
      <c r="BB32" s="2362" t="s">
        <v>17415</v>
      </c>
      <c r="BC32" s="2362" t="s">
        <v>17416</v>
      </c>
      <c r="BD32" s="2362" t="s">
        <v>17417</v>
      </c>
      <c r="BE32" s="2362" t="s">
        <v>17418</v>
      </c>
      <c r="BF32" s="2362" t="s">
        <v>17419</v>
      </c>
      <c r="BG32" s="2363" t="s">
        <v>17420</v>
      </c>
      <c r="BH32" s="1077"/>
      <c r="BI32" s="1077"/>
      <c r="BJ32" s="1076"/>
    </row>
    <row r="33" spans="1:62" ht="21.75" customHeight="1">
      <c r="A33" s="197"/>
      <c r="B33" s="1065" t="s">
        <v>33</v>
      </c>
      <c r="C33" s="354" t="s">
        <v>9241</v>
      </c>
      <c r="D33" s="286" t="s">
        <v>4215</v>
      </c>
      <c r="E33" s="286">
        <v>3</v>
      </c>
      <c r="F33" s="1595">
        <f>IFERROR(SUM(F31:F32), 0)</f>
        <v>0</v>
      </c>
      <c r="G33" s="1595">
        <f t="shared" ref="G33:I33" si="63">IFERROR(SUM(G31:G32), 0)</f>
        <v>0</v>
      </c>
      <c r="H33" s="1595">
        <f t="shared" si="63"/>
        <v>0</v>
      </c>
      <c r="I33" s="1595">
        <f t="shared" si="63"/>
        <v>0</v>
      </c>
      <c r="J33" s="1595">
        <f>IFERROR(SUM(J31:J32), 0)</f>
        <v>0.432</v>
      </c>
      <c r="K33" s="1595">
        <f>IFERROR(SUM(F33:J33), 0)</f>
        <v>0.432</v>
      </c>
      <c r="L33" s="2364">
        <f>IFERROR(SUM(L31:L32), 0)</f>
        <v>0</v>
      </c>
      <c r="M33" s="2364">
        <f>IFERROR(SUM(M31:M32), 0)</f>
        <v>0</v>
      </c>
      <c r="N33" s="2364">
        <f t="shared" ref="N33:P33" si="64">IFERROR(SUM(N31:N32), 0)</f>
        <v>0</v>
      </c>
      <c r="O33" s="2364">
        <f t="shared" si="64"/>
        <v>0</v>
      </c>
      <c r="P33" s="2364">
        <f t="shared" si="64"/>
        <v>0</v>
      </c>
      <c r="Q33" s="2363">
        <f>IFERROR(SUM(L33:P33), 0)</f>
        <v>0</v>
      </c>
      <c r="R33" s="697">
        <v>0.84499999999999997</v>
      </c>
      <c r="S33" s="697">
        <v>1.583</v>
      </c>
      <c r="T33" s="698">
        <v>3.1339999999999999</v>
      </c>
      <c r="U33" s="242"/>
      <c r="V33" s="1069" t="s">
        <v>9404</v>
      </c>
      <c r="W33" s="197"/>
      <c r="X33" s="291"/>
      <c r="Y33" s="197"/>
      <c r="Z33" s="345"/>
      <c r="AA33" s="284">
        <f t="shared" si="56"/>
        <v>0</v>
      </c>
      <c r="AB33" s="826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5" t="s">
        <v>33</v>
      </c>
      <c r="AU33" s="354" t="s">
        <v>9241</v>
      </c>
      <c r="AV33" s="677" t="s">
        <v>9405</v>
      </c>
      <c r="AW33" s="677" t="s">
        <v>9406</v>
      </c>
      <c r="AX33" s="677" t="s">
        <v>9407</v>
      </c>
      <c r="AY33" s="677" t="s">
        <v>9408</v>
      </c>
      <c r="AZ33" s="677" t="s">
        <v>9409</v>
      </c>
      <c r="BA33" s="677" t="s">
        <v>9410</v>
      </c>
      <c r="BB33" s="2364" t="s">
        <v>17421</v>
      </c>
      <c r="BC33" s="2364" t="s">
        <v>17422</v>
      </c>
      <c r="BD33" s="2364" t="s">
        <v>17423</v>
      </c>
      <c r="BE33" s="2364" t="s">
        <v>17424</v>
      </c>
      <c r="BF33" s="2364" t="s">
        <v>17425</v>
      </c>
      <c r="BG33" s="2363" t="s">
        <v>17426</v>
      </c>
      <c r="BH33" s="1070" t="s">
        <v>9411</v>
      </c>
      <c r="BI33" s="1070" t="s">
        <v>9412</v>
      </c>
      <c r="BJ33" s="1071" t="s">
        <v>9413</v>
      </c>
    </row>
    <row r="34" spans="1:62" ht="24" customHeight="1">
      <c r="A34" s="197"/>
      <c r="B34" s="1065" t="s">
        <v>49</v>
      </c>
      <c r="C34" s="354" t="s">
        <v>9225</v>
      </c>
      <c r="D34" s="286" t="s">
        <v>4215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0</v>
      </c>
      <c r="K34" s="1595">
        <f t="shared" si="62"/>
        <v>0</v>
      </c>
      <c r="L34" s="1658"/>
      <c r="M34" s="1658"/>
      <c r="N34" s="1658"/>
      <c r="O34" s="1658"/>
      <c r="P34" s="1658"/>
      <c r="Q34" s="1656"/>
      <c r="R34" s="1658"/>
      <c r="S34" s="1658"/>
      <c r="T34" s="1657"/>
      <c r="U34" s="242"/>
      <c r="V34" s="1069" t="s">
        <v>9414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5" t="s">
        <v>49</v>
      </c>
      <c r="AU34" s="354" t="s">
        <v>9225</v>
      </c>
      <c r="AV34" s="697" t="s">
        <v>9415</v>
      </c>
      <c r="AW34" s="697" t="s">
        <v>9416</v>
      </c>
      <c r="AX34" s="697" t="s">
        <v>9417</v>
      </c>
      <c r="AY34" s="697" t="s">
        <v>9418</v>
      </c>
      <c r="AZ34" s="697" t="s">
        <v>9419</v>
      </c>
      <c r="BA34" s="677" t="s">
        <v>9420</v>
      </c>
      <c r="BB34" s="1077"/>
      <c r="BC34" s="1077"/>
      <c r="BD34" s="1077"/>
      <c r="BE34" s="1077"/>
      <c r="BF34" s="1077"/>
      <c r="BG34" s="1075"/>
      <c r="BH34" s="1077"/>
      <c r="BI34" s="1077"/>
      <c r="BJ34" s="1076"/>
    </row>
    <row r="35" spans="1:62" ht="24" customHeight="1">
      <c r="A35" s="197"/>
      <c r="B35" s="1065" t="s">
        <v>49</v>
      </c>
      <c r="C35" s="354" t="s">
        <v>9233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5">
        <f t="shared" si="62"/>
        <v>0</v>
      </c>
      <c r="L35" s="1658"/>
      <c r="M35" s="1658"/>
      <c r="N35" s="1658"/>
      <c r="O35" s="1658"/>
      <c r="P35" s="1658"/>
      <c r="Q35" s="1656"/>
      <c r="R35" s="1658"/>
      <c r="S35" s="1658"/>
      <c r="T35" s="1657"/>
      <c r="U35" s="242"/>
      <c r="V35" s="1069" t="s">
        <v>9421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5" t="s">
        <v>49</v>
      </c>
      <c r="AU35" s="354" t="s">
        <v>9233</v>
      </c>
      <c r="AV35" s="697" t="s">
        <v>9422</v>
      </c>
      <c r="AW35" s="697" t="s">
        <v>9423</v>
      </c>
      <c r="AX35" s="697" t="s">
        <v>9424</v>
      </c>
      <c r="AY35" s="697" t="s">
        <v>9425</v>
      </c>
      <c r="AZ35" s="697" t="s">
        <v>9426</v>
      </c>
      <c r="BA35" s="677" t="s">
        <v>9427</v>
      </c>
      <c r="BB35" s="1077"/>
      <c r="BC35" s="1077"/>
      <c r="BD35" s="1077"/>
      <c r="BE35" s="1077"/>
      <c r="BF35" s="1077"/>
      <c r="BG35" s="1075"/>
      <c r="BH35" s="1077"/>
      <c r="BI35" s="1077"/>
      <c r="BJ35" s="1076"/>
    </row>
    <row r="36" spans="1:62" ht="21.75" customHeight="1">
      <c r="A36" s="197"/>
      <c r="B36" s="1065" t="s">
        <v>49</v>
      </c>
      <c r="C36" s="354" t="s">
        <v>9241</v>
      </c>
      <c r="D36" s="286" t="s">
        <v>4215</v>
      </c>
      <c r="E36" s="286">
        <v>3</v>
      </c>
      <c r="F36" s="1595">
        <f>IFERROR(SUM(F34:F35), 0)</f>
        <v>0</v>
      </c>
      <c r="G36" s="1595">
        <f t="shared" ref="G36:J36" si="73">IFERROR(SUM(G34:G35), 0)</f>
        <v>0</v>
      </c>
      <c r="H36" s="1595">
        <f t="shared" si="73"/>
        <v>0</v>
      </c>
      <c r="I36" s="1595">
        <f>IFERROR(SUM(I34:I35), 0)</f>
        <v>0</v>
      </c>
      <c r="J36" s="1595">
        <f t="shared" si="73"/>
        <v>0</v>
      </c>
      <c r="K36" s="1595">
        <f t="shared" si="62"/>
        <v>0</v>
      </c>
      <c r="L36" s="1658"/>
      <c r="M36" s="1658"/>
      <c r="N36" s="1658"/>
      <c r="O36" s="1658"/>
      <c r="P36" s="1658"/>
      <c r="Q36" s="1656"/>
      <c r="R36" s="697">
        <v>0</v>
      </c>
      <c r="S36" s="697">
        <v>0</v>
      </c>
      <c r="T36" s="698">
        <v>0</v>
      </c>
      <c r="U36" s="242"/>
      <c r="V36" s="1069" t="s">
        <v>9428</v>
      </c>
      <c r="W36" s="197"/>
      <c r="X36" s="291"/>
      <c r="Y36" s="197"/>
      <c r="Z36" s="345"/>
      <c r="AA36" s="284">
        <f t="shared" si="56"/>
        <v>0</v>
      </c>
      <c r="AB36" s="826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5" t="s">
        <v>49</v>
      </c>
      <c r="AU36" s="354" t="s">
        <v>9241</v>
      </c>
      <c r="AV36" s="677" t="s">
        <v>9429</v>
      </c>
      <c r="AW36" s="677" t="s">
        <v>9430</v>
      </c>
      <c r="AX36" s="677" t="s">
        <v>9431</v>
      </c>
      <c r="AY36" s="677" t="s">
        <v>9432</v>
      </c>
      <c r="AZ36" s="677" t="s">
        <v>9433</v>
      </c>
      <c r="BA36" s="677" t="s">
        <v>9434</v>
      </c>
      <c r="BB36" s="1077"/>
      <c r="BC36" s="1077"/>
      <c r="BD36" s="1077"/>
      <c r="BE36" s="1077"/>
      <c r="BF36" s="1077"/>
      <c r="BG36" s="1075"/>
      <c r="BH36" s="1070" t="s">
        <v>9435</v>
      </c>
      <c r="BI36" s="1070" t="s">
        <v>9436</v>
      </c>
      <c r="BJ36" s="1071" t="s">
        <v>9437</v>
      </c>
    </row>
    <row r="37" spans="1:62" ht="15.75" customHeight="1">
      <c r="A37" s="197"/>
      <c r="B37" s="1065" t="s">
        <v>9438</v>
      </c>
      <c r="C37" s="354" t="s">
        <v>9225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.30099999999999999</v>
      </c>
      <c r="K37" s="1595">
        <f t="shared" si="62"/>
        <v>0.30099999999999999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68">
        <f>IFERROR(SUM(L37:P37), 0)</f>
        <v>0</v>
      </c>
      <c r="R37" s="1658"/>
      <c r="S37" s="1658"/>
      <c r="T37" s="1657"/>
      <c r="U37" s="242"/>
      <c r="V37" s="1069" t="s">
        <v>9439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5" t="s">
        <v>9438</v>
      </c>
      <c r="AU37" s="354" t="s">
        <v>9225</v>
      </c>
      <c r="AV37" s="697" t="s">
        <v>9440</v>
      </c>
      <c r="AW37" s="697" t="s">
        <v>9441</v>
      </c>
      <c r="AX37" s="697" t="s">
        <v>9442</v>
      </c>
      <c r="AY37" s="697" t="s">
        <v>9443</v>
      </c>
      <c r="AZ37" s="697" t="s">
        <v>9444</v>
      </c>
      <c r="BA37" s="677" t="s">
        <v>9445</v>
      </c>
      <c r="BB37" s="697" t="s">
        <v>9446</v>
      </c>
      <c r="BC37" s="697" t="s">
        <v>9447</v>
      </c>
      <c r="BD37" s="697" t="s">
        <v>9448</v>
      </c>
      <c r="BE37" s="697" t="s">
        <v>9449</v>
      </c>
      <c r="BF37" s="697" t="s">
        <v>9450</v>
      </c>
      <c r="BG37" s="795" t="s">
        <v>9451</v>
      </c>
      <c r="BH37" s="1077"/>
      <c r="BI37" s="1077"/>
      <c r="BJ37" s="1076"/>
    </row>
    <row r="38" spans="1:62" ht="15.75" customHeight="1">
      <c r="A38" s="197"/>
      <c r="B38" s="1065" t="s">
        <v>9438</v>
      </c>
      <c r="C38" s="354" t="s">
        <v>9233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5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68">
        <f>IFERROR(SUM(L38:P38), 0)</f>
        <v>0</v>
      </c>
      <c r="R38" s="1658"/>
      <c r="S38" s="1658"/>
      <c r="T38" s="1657"/>
      <c r="U38" s="242"/>
      <c r="V38" s="1069" t="s">
        <v>9452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5" t="s">
        <v>9438</v>
      </c>
      <c r="AU38" s="354" t="s">
        <v>9233</v>
      </c>
      <c r="AV38" s="697" t="s">
        <v>9453</v>
      </c>
      <c r="AW38" s="697" t="s">
        <v>9454</v>
      </c>
      <c r="AX38" s="697" t="s">
        <v>9455</v>
      </c>
      <c r="AY38" s="697" t="s">
        <v>9456</v>
      </c>
      <c r="AZ38" s="697" t="s">
        <v>9457</v>
      </c>
      <c r="BA38" s="677" t="s">
        <v>9458</v>
      </c>
      <c r="BB38" s="697" t="s">
        <v>9459</v>
      </c>
      <c r="BC38" s="697" t="s">
        <v>9460</v>
      </c>
      <c r="BD38" s="697" t="s">
        <v>9461</v>
      </c>
      <c r="BE38" s="697" t="s">
        <v>9462</v>
      </c>
      <c r="BF38" s="697" t="s">
        <v>9463</v>
      </c>
      <c r="BG38" s="795" t="s">
        <v>9464</v>
      </c>
      <c r="BH38" s="1077"/>
      <c r="BI38" s="1077"/>
      <c r="BJ38" s="1076"/>
    </row>
    <row r="39" spans="1:62" ht="15.75" customHeight="1">
      <c r="A39" s="197"/>
      <c r="B39" s="1065" t="s">
        <v>9438</v>
      </c>
      <c r="C39" s="354" t="s">
        <v>9241</v>
      </c>
      <c r="D39" s="286" t="s">
        <v>4215</v>
      </c>
      <c r="E39" s="286">
        <v>3</v>
      </c>
      <c r="F39" s="1595">
        <f>IFERROR(SUM(F37:F38), 0)</f>
        <v>0</v>
      </c>
      <c r="G39" s="1595">
        <f>IFERROR(SUM(G37:G38), 0)</f>
        <v>0</v>
      </c>
      <c r="H39" s="1595">
        <f>IFERROR(SUM(H37:H38), 0)</f>
        <v>0</v>
      </c>
      <c r="I39" s="1595">
        <f t="shared" ref="I39:J39" si="87">IFERROR(SUM(I37:I38), 0)</f>
        <v>0</v>
      </c>
      <c r="J39" s="1595">
        <f t="shared" si="87"/>
        <v>0.30099999999999999</v>
      </c>
      <c r="K39" s="1595">
        <f t="shared" si="62"/>
        <v>0.30099999999999999</v>
      </c>
      <c r="L39" s="1668">
        <f>IFERROR(SUM(L37:L38), 0)</f>
        <v>0</v>
      </c>
      <c r="M39" s="1668">
        <f>IFERROR(SUM(M37:M38), 0)</f>
        <v>0</v>
      </c>
      <c r="N39" s="1668">
        <f t="shared" ref="N39:P39" si="88">IFERROR(SUM(N37:N38), 0)</f>
        <v>0</v>
      </c>
      <c r="O39" s="1668">
        <f t="shared" si="88"/>
        <v>0</v>
      </c>
      <c r="P39" s="1668">
        <f t="shared" si="88"/>
        <v>0</v>
      </c>
      <c r="Q39" s="1668">
        <f>IFERROR(SUM(L39:P39), 0)</f>
        <v>0</v>
      </c>
      <c r="R39" s="697">
        <v>1.077</v>
      </c>
      <c r="S39" s="697">
        <v>0</v>
      </c>
      <c r="T39" s="698">
        <v>0</v>
      </c>
      <c r="U39" s="197"/>
      <c r="V39" s="1069" t="s">
        <v>9465</v>
      </c>
      <c r="W39" s="197"/>
      <c r="X39" s="291"/>
      <c r="Y39" s="197"/>
      <c r="Z39" s="345"/>
      <c r="AA39" s="284">
        <f t="shared" si="56"/>
        <v>0</v>
      </c>
      <c r="AB39" s="826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5" t="s">
        <v>9438</v>
      </c>
      <c r="AU39" s="354" t="s">
        <v>9241</v>
      </c>
      <c r="AV39" s="677" t="s">
        <v>9466</v>
      </c>
      <c r="AW39" s="677" t="s">
        <v>9467</v>
      </c>
      <c r="AX39" s="677" t="s">
        <v>9468</v>
      </c>
      <c r="AY39" s="677" t="s">
        <v>9469</v>
      </c>
      <c r="AZ39" s="677" t="s">
        <v>9470</v>
      </c>
      <c r="BA39" s="677" t="s">
        <v>9471</v>
      </c>
      <c r="BB39" s="795" t="s">
        <v>9472</v>
      </c>
      <c r="BC39" s="795" t="s">
        <v>9473</v>
      </c>
      <c r="BD39" s="795" t="s">
        <v>9474</v>
      </c>
      <c r="BE39" s="795" t="s">
        <v>9475</v>
      </c>
      <c r="BF39" s="795" t="s">
        <v>9476</v>
      </c>
      <c r="BG39" s="795" t="s">
        <v>9477</v>
      </c>
      <c r="BH39" s="1070" t="s">
        <v>9478</v>
      </c>
      <c r="BI39" s="1070" t="s">
        <v>9479</v>
      </c>
      <c r="BJ39" s="1071" t="s">
        <v>9480</v>
      </c>
    </row>
    <row r="40" spans="1:62" ht="15.75" customHeight="1">
      <c r="A40" s="197"/>
      <c r="B40" s="1065" t="s">
        <v>64</v>
      </c>
      <c r="C40" s="354" t="s">
        <v>9225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</v>
      </c>
      <c r="K40" s="1595">
        <f>IFERROR(SUM(F40:J40), 0)</f>
        <v>0</v>
      </c>
      <c r="L40" s="1653"/>
      <c r="M40" s="1658"/>
      <c r="N40" s="1658"/>
      <c r="O40" s="1658"/>
      <c r="P40" s="1658"/>
      <c r="Q40" s="1655"/>
      <c r="R40" s="1658"/>
      <c r="S40" s="1658"/>
      <c r="T40" s="1669"/>
      <c r="U40" s="197"/>
      <c r="V40" s="1069" t="s">
        <v>9481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5" t="s">
        <v>64</v>
      </c>
      <c r="AU40" s="354" t="s">
        <v>9225</v>
      </c>
      <c r="AV40" s="697" t="s">
        <v>9482</v>
      </c>
      <c r="AW40" s="697" t="s">
        <v>9483</v>
      </c>
      <c r="AX40" s="697" t="s">
        <v>9484</v>
      </c>
      <c r="AY40" s="697" t="s">
        <v>9485</v>
      </c>
      <c r="AZ40" s="697" t="s">
        <v>9486</v>
      </c>
      <c r="BA40" s="677" t="s">
        <v>9487</v>
      </c>
      <c r="BB40" s="1072"/>
      <c r="BC40" s="1077"/>
      <c r="BD40" s="1077"/>
      <c r="BE40" s="1077"/>
      <c r="BF40" s="1077"/>
      <c r="BG40" s="1074"/>
      <c r="BH40" s="1077"/>
      <c r="BI40" s="1077"/>
      <c r="BJ40" s="1088"/>
    </row>
    <row r="41" spans="1:62" ht="15.75" customHeight="1">
      <c r="A41" s="197"/>
      <c r="B41" s="1065" t="s">
        <v>64</v>
      </c>
      <c r="C41" s="354" t="s">
        <v>9233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5">
        <f t="shared" si="62"/>
        <v>0</v>
      </c>
      <c r="L41" s="1653"/>
      <c r="M41" s="1658"/>
      <c r="N41" s="1658"/>
      <c r="O41" s="1658"/>
      <c r="P41" s="1658"/>
      <c r="Q41" s="1655"/>
      <c r="R41" s="1658"/>
      <c r="S41" s="1658"/>
      <c r="T41" s="1669"/>
      <c r="U41" s="197"/>
      <c r="V41" s="1069" t="s">
        <v>9488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5" t="s">
        <v>64</v>
      </c>
      <c r="AU41" s="354" t="s">
        <v>9233</v>
      </c>
      <c r="AV41" s="697" t="s">
        <v>9489</v>
      </c>
      <c r="AW41" s="697" t="s">
        <v>9490</v>
      </c>
      <c r="AX41" s="697" t="s">
        <v>9491</v>
      </c>
      <c r="AY41" s="697" t="s">
        <v>9492</v>
      </c>
      <c r="AZ41" s="697" t="s">
        <v>9493</v>
      </c>
      <c r="BA41" s="677" t="s">
        <v>9494</v>
      </c>
      <c r="BB41" s="1072"/>
      <c r="BC41" s="1077"/>
      <c r="BD41" s="1077"/>
      <c r="BE41" s="1077"/>
      <c r="BF41" s="1077"/>
      <c r="BG41" s="1074"/>
      <c r="BH41" s="1077"/>
      <c r="BI41" s="1077"/>
      <c r="BJ41" s="1088"/>
    </row>
    <row r="42" spans="1:62" ht="15.75" customHeight="1">
      <c r="A42" s="197"/>
      <c r="B42" s="1065" t="s">
        <v>64</v>
      </c>
      <c r="C42" s="354" t="s">
        <v>9241</v>
      </c>
      <c r="D42" s="286" t="s">
        <v>4215</v>
      </c>
      <c r="E42" s="286">
        <v>3</v>
      </c>
      <c r="F42" s="1595">
        <f>IFERROR(SUM(F40:F41), 0)</f>
        <v>0</v>
      </c>
      <c r="G42" s="1595">
        <f>IFERROR(SUM(G40:G41), 0)</f>
        <v>0</v>
      </c>
      <c r="H42" s="1595">
        <f>IFERROR(SUM(H40:H41), 0)</f>
        <v>0</v>
      </c>
      <c r="I42" s="1595">
        <f>IFERROR(SUM(I40:I41), 0)</f>
        <v>0</v>
      </c>
      <c r="J42" s="1595">
        <f>IFERROR(SUM(J40:J41), 0)</f>
        <v>0</v>
      </c>
      <c r="K42" s="1595">
        <f>IFERROR(SUM(F42:J42), 0)</f>
        <v>0</v>
      </c>
      <c r="L42" s="1653"/>
      <c r="M42" s="1658"/>
      <c r="N42" s="1658"/>
      <c r="O42" s="1658"/>
      <c r="P42" s="1658"/>
      <c r="Q42" s="1658"/>
      <c r="R42" s="697">
        <v>0</v>
      </c>
      <c r="S42" s="697">
        <v>0</v>
      </c>
      <c r="T42" s="698">
        <v>0</v>
      </c>
      <c r="U42" s="197"/>
      <c r="V42" s="1069" t="s">
        <v>9495</v>
      </c>
      <c r="W42" s="197"/>
      <c r="X42" s="291"/>
      <c r="Y42" s="197"/>
      <c r="Z42" s="345"/>
      <c r="AA42" s="284">
        <f t="shared" si="56"/>
        <v>0</v>
      </c>
      <c r="AB42" s="826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5" t="s">
        <v>64</v>
      </c>
      <c r="AU42" s="354" t="s">
        <v>9241</v>
      </c>
      <c r="AV42" s="677" t="s">
        <v>9496</v>
      </c>
      <c r="AW42" s="677" t="s">
        <v>9497</v>
      </c>
      <c r="AX42" s="677" t="s">
        <v>9498</v>
      </c>
      <c r="AY42" s="677" t="s">
        <v>9499</v>
      </c>
      <c r="AZ42" s="677" t="s">
        <v>9500</v>
      </c>
      <c r="BA42" s="677" t="s">
        <v>9501</v>
      </c>
      <c r="BB42" s="1072"/>
      <c r="BC42" s="1077"/>
      <c r="BD42" s="1077"/>
      <c r="BE42" s="1077"/>
      <c r="BF42" s="1077"/>
      <c r="BG42" s="1077"/>
      <c r="BH42" s="1070" t="s">
        <v>9502</v>
      </c>
      <c r="BI42" s="1070" t="s">
        <v>9503</v>
      </c>
      <c r="BJ42" s="1071" t="s">
        <v>9504</v>
      </c>
    </row>
    <row r="43" spans="1:62" ht="23.25" customHeight="1">
      <c r="A43" s="197"/>
      <c r="B43" s="1065" t="s">
        <v>9505</v>
      </c>
      <c r="C43" s="354" t="s">
        <v>9225</v>
      </c>
      <c r="D43" s="286" t="s">
        <v>4215</v>
      </c>
      <c r="E43" s="286">
        <v>3</v>
      </c>
      <c r="F43" s="697">
        <v>0</v>
      </c>
      <c r="G43" s="697">
        <v>0</v>
      </c>
      <c r="H43" s="697">
        <v>0</v>
      </c>
      <c r="I43" s="697">
        <v>0</v>
      </c>
      <c r="J43" s="697">
        <v>0.70099999999999996</v>
      </c>
      <c r="K43" s="1595">
        <f t="shared" si="62"/>
        <v>0.70099999999999996</v>
      </c>
      <c r="L43" s="1653"/>
      <c r="M43" s="1658"/>
      <c r="N43" s="1658"/>
      <c r="O43" s="1658"/>
      <c r="P43" s="1658"/>
      <c r="Q43" s="1658"/>
      <c r="R43" s="1658"/>
      <c r="S43" s="1658"/>
      <c r="T43" s="1670"/>
      <c r="U43" s="197"/>
      <c r="V43" s="1069" t="s">
        <v>9506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5" t="s">
        <v>9505</v>
      </c>
      <c r="AU43" s="354" t="s">
        <v>9225</v>
      </c>
      <c r="AV43" s="697" t="s">
        <v>9507</v>
      </c>
      <c r="AW43" s="697" t="s">
        <v>9508</v>
      </c>
      <c r="AX43" s="697" t="s">
        <v>9509</v>
      </c>
      <c r="AY43" s="697" t="s">
        <v>9510</v>
      </c>
      <c r="AZ43" s="697" t="s">
        <v>9511</v>
      </c>
      <c r="BA43" s="677" t="s">
        <v>9512</v>
      </c>
      <c r="BB43" s="1072"/>
      <c r="BC43" s="1077"/>
      <c r="BD43" s="1077"/>
      <c r="BE43" s="1077"/>
      <c r="BF43" s="1077"/>
      <c r="BG43" s="1077"/>
      <c r="BH43" s="1077"/>
      <c r="BI43" s="1077"/>
      <c r="BJ43" s="1089"/>
    </row>
    <row r="44" spans="1:62" ht="23.25" customHeight="1">
      <c r="A44" s="197"/>
      <c r="B44" s="1065" t="s">
        <v>9505</v>
      </c>
      <c r="C44" s="354" t="s">
        <v>9233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5">
        <f>IFERROR(SUM(F44:J44), 0)</f>
        <v>0</v>
      </c>
      <c r="L44" s="1653"/>
      <c r="M44" s="1658"/>
      <c r="N44" s="1658"/>
      <c r="O44" s="1658"/>
      <c r="P44" s="1658"/>
      <c r="Q44" s="1658"/>
      <c r="R44" s="1658"/>
      <c r="S44" s="1658"/>
      <c r="T44" s="1670"/>
      <c r="U44" s="197"/>
      <c r="V44" s="1069" t="s">
        <v>9513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5" t="s">
        <v>9505</v>
      </c>
      <c r="AU44" s="354" t="s">
        <v>9233</v>
      </c>
      <c r="AV44" s="697" t="s">
        <v>9514</v>
      </c>
      <c r="AW44" s="697" t="s">
        <v>9515</v>
      </c>
      <c r="AX44" s="697" t="s">
        <v>9516</v>
      </c>
      <c r="AY44" s="697" t="s">
        <v>9517</v>
      </c>
      <c r="AZ44" s="697" t="s">
        <v>9518</v>
      </c>
      <c r="BA44" s="677" t="s">
        <v>9519</v>
      </c>
      <c r="BB44" s="1072"/>
      <c r="BC44" s="1077"/>
      <c r="BD44" s="1077"/>
      <c r="BE44" s="1077"/>
      <c r="BF44" s="1077"/>
      <c r="BG44" s="1077"/>
      <c r="BH44" s="1077"/>
      <c r="BI44" s="1077"/>
      <c r="BJ44" s="1089"/>
    </row>
    <row r="45" spans="1:62" ht="21.75" customHeight="1">
      <c r="A45" s="197"/>
      <c r="B45" s="1065" t="s">
        <v>9505</v>
      </c>
      <c r="C45" s="354" t="s">
        <v>9241</v>
      </c>
      <c r="D45" s="286" t="s">
        <v>4215</v>
      </c>
      <c r="E45" s="286">
        <v>3</v>
      </c>
      <c r="F45" s="1595">
        <f>IFERROR(SUM(F43:F44), 0)</f>
        <v>0</v>
      </c>
      <c r="G45" s="1595">
        <f t="shared" ref="G45:J45" si="105">IFERROR(SUM(G43:G44), 0)</f>
        <v>0</v>
      </c>
      <c r="H45" s="1595">
        <f t="shared" si="105"/>
        <v>0</v>
      </c>
      <c r="I45" s="1595">
        <f t="shared" si="105"/>
        <v>0</v>
      </c>
      <c r="J45" s="1595">
        <f t="shared" si="105"/>
        <v>0.70099999999999996</v>
      </c>
      <c r="K45" s="1595">
        <f t="shared" si="62"/>
        <v>0.70099999999999996</v>
      </c>
      <c r="L45" s="1653"/>
      <c r="M45" s="1658"/>
      <c r="N45" s="1658"/>
      <c r="O45" s="1658"/>
      <c r="P45" s="1658"/>
      <c r="Q45" s="1658"/>
      <c r="R45" s="697">
        <v>0.70099999999999996</v>
      </c>
      <c r="S45" s="697">
        <v>0</v>
      </c>
      <c r="T45" s="698">
        <v>0</v>
      </c>
      <c r="U45" s="197"/>
      <c r="V45" s="1069" t="s">
        <v>9520</v>
      </c>
      <c r="W45" s="197"/>
      <c r="X45" s="291"/>
      <c r="Y45" s="197"/>
      <c r="Z45" s="345"/>
      <c r="AA45" s="284">
        <f t="shared" si="56"/>
        <v>0</v>
      </c>
      <c r="AB45" s="826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5" t="s">
        <v>9505</v>
      </c>
      <c r="AU45" s="354" t="s">
        <v>9241</v>
      </c>
      <c r="AV45" s="677" t="s">
        <v>9521</v>
      </c>
      <c r="AW45" s="677" t="s">
        <v>9522</v>
      </c>
      <c r="AX45" s="677" t="s">
        <v>9523</v>
      </c>
      <c r="AY45" s="677" t="s">
        <v>9524</v>
      </c>
      <c r="AZ45" s="677" t="s">
        <v>9525</v>
      </c>
      <c r="BA45" s="677" t="s">
        <v>9526</v>
      </c>
      <c r="BB45" s="1072"/>
      <c r="BC45" s="1077"/>
      <c r="BD45" s="1077"/>
      <c r="BE45" s="1077"/>
      <c r="BF45" s="1077"/>
      <c r="BG45" s="1077"/>
      <c r="BH45" s="1070" t="s">
        <v>9527</v>
      </c>
      <c r="BI45" s="1070" t="s">
        <v>9528</v>
      </c>
      <c r="BJ45" s="1071" t="s">
        <v>9529</v>
      </c>
    </row>
    <row r="46" spans="1:62" ht="15.75" customHeight="1">
      <c r="A46" s="197"/>
      <c r="B46" s="1065" t="s">
        <v>9530</v>
      </c>
      <c r="C46" s="354" t="s">
        <v>9225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5">
        <f t="shared" si="62"/>
        <v>0</v>
      </c>
      <c r="L46" s="1653"/>
      <c r="M46" s="1658"/>
      <c r="N46" s="1658"/>
      <c r="O46" s="1658"/>
      <c r="P46" s="1658"/>
      <c r="Q46" s="1658"/>
      <c r="R46" s="1658"/>
      <c r="S46" s="1658"/>
      <c r="T46" s="1670"/>
      <c r="U46" s="197"/>
      <c r="V46" s="1069" t="s">
        <v>9531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5" t="s">
        <v>9530</v>
      </c>
      <c r="AU46" s="354" t="s">
        <v>9225</v>
      </c>
      <c r="AV46" s="697" t="s">
        <v>9532</v>
      </c>
      <c r="AW46" s="697" t="s">
        <v>9533</v>
      </c>
      <c r="AX46" s="697" t="s">
        <v>9534</v>
      </c>
      <c r="AY46" s="697" t="s">
        <v>9535</v>
      </c>
      <c r="AZ46" s="697" t="s">
        <v>9536</v>
      </c>
      <c r="BA46" s="677" t="s">
        <v>9537</v>
      </c>
      <c r="BB46" s="1072"/>
      <c r="BC46" s="1077"/>
      <c r="BD46" s="1077"/>
      <c r="BE46" s="1077"/>
      <c r="BF46" s="1077"/>
      <c r="BG46" s="1077"/>
      <c r="BH46" s="1077"/>
      <c r="BI46" s="1077"/>
      <c r="BJ46" s="1089"/>
    </row>
    <row r="47" spans="1:62" ht="15.75" customHeight="1">
      <c r="A47" s="197"/>
      <c r="B47" s="1065" t="s">
        <v>9530</v>
      </c>
      <c r="C47" s="354" t="s">
        <v>9233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5">
        <f t="shared" si="62"/>
        <v>0</v>
      </c>
      <c r="L47" s="1653"/>
      <c r="M47" s="1658"/>
      <c r="N47" s="1658"/>
      <c r="O47" s="1658"/>
      <c r="P47" s="1658"/>
      <c r="Q47" s="1658"/>
      <c r="R47" s="1658"/>
      <c r="S47" s="1658"/>
      <c r="T47" s="1670"/>
      <c r="U47" s="197"/>
      <c r="V47" s="1069" t="s">
        <v>9538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5" t="s">
        <v>9530</v>
      </c>
      <c r="AU47" s="354" t="s">
        <v>9233</v>
      </c>
      <c r="AV47" s="697" t="s">
        <v>9539</v>
      </c>
      <c r="AW47" s="697" t="s">
        <v>9540</v>
      </c>
      <c r="AX47" s="697" t="s">
        <v>9541</v>
      </c>
      <c r="AY47" s="697" t="s">
        <v>9542</v>
      </c>
      <c r="AZ47" s="697" t="s">
        <v>9543</v>
      </c>
      <c r="BA47" s="677" t="s">
        <v>9544</v>
      </c>
      <c r="BB47" s="1072"/>
      <c r="BC47" s="1077"/>
      <c r="BD47" s="1077"/>
      <c r="BE47" s="1077"/>
      <c r="BF47" s="1077"/>
      <c r="BG47" s="1077"/>
      <c r="BH47" s="1077"/>
      <c r="BI47" s="1077"/>
      <c r="BJ47" s="1089"/>
    </row>
    <row r="48" spans="1:62" ht="15.75" customHeight="1">
      <c r="A48" s="197"/>
      <c r="B48" s="1065" t="s">
        <v>9530</v>
      </c>
      <c r="C48" s="354" t="s">
        <v>9241</v>
      </c>
      <c r="D48" s="286" t="s">
        <v>4215</v>
      </c>
      <c r="E48" s="286">
        <v>3</v>
      </c>
      <c r="F48" s="1595">
        <f>IFERROR(SUM(F46:F47), 0)</f>
        <v>0</v>
      </c>
      <c r="G48" s="1595">
        <f>IFERROR(SUM(G46:G47), 0)</f>
        <v>0</v>
      </c>
      <c r="H48" s="1595">
        <f>IFERROR(SUM(H46:H47), 0)</f>
        <v>0</v>
      </c>
      <c r="I48" s="1595">
        <f>IFERROR(SUM(I46:I47), 0)</f>
        <v>0</v>
      </c>
      <c r="J48" s="1595">
        <f>IFERROR(SUM(J46:J47), 0)</f>
        <v>0</v>
      </c>
      <c r="K48" s="1595">
        <f>IFERROR(SUM(F48:J48), 0)</f>
        <v>0</v>
      </c>
      <c r="L48" s="1653"/>
      <c r="M48" s="1658"/>
      <c r="N48" s="1658"/>
      <c r="O48" s="1658"/>
      <c r="P48" s="1658"/>
      <c r="Q48" s="1658"/>
      <c r="R48" s="697">
        <v>0</v>
      </c>
      <c r="S48" s="697">
        <v>0</v>
      </c>
      <c r="T48" s="698">
        <v>0</v>
      </c>
      <c r="U48" s="197"/>
      <c r="V48" s="1069" t="s">
        <v>9545</v>
      </c>
      <c r="W48" s="197"/>
      <c r="X48" s="291"/>
      <c r="Y48" s="197"/>
      <c r="Z48" s="345"/>
      <c r="AA48" s="284">
        <f t="shared" si="56"/>
        <v>0</v>
      </c>
      <c r="AB48" s="826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5" t="s">
        <v>9530</v>
      </c>
      <c r="AU48" s="354" t="s">
        <v>9241</v>
      </c>
      <c r="AV48" s="677" t="s">
        <v>9546</v>
      </c>
      <c r="AW48" s="677" t="s">
        <v>9547</v>
      </c>
      <c r="AX48" s="677" t="s">
        <v>9548</v>
      </c>
      <c r="AY48" s="677" t="s">
        <v>9549</v>
      </c>
      <c r="AZ48" s="677" t="s">
        <v>9550</v>
      </c>
      <c r="BA48" s="677" t="s">
        <v>9551</v>
      </c>
      <c r="BB48" s="1072"/>
      <c r="BC48" s="1077"/>
      <c r="BD48" s="1077"/>
      <c r="BE48" s="1077"/>
      <c r="BF48" s="1077"/>
      <c r="BG48" s="1077"/>
      <c r="BH48" s="1070" t="s">
        <v>9552</v>
      </c>
      <c r="BI48" s="1070" t="s">
        <v>9553</v>
      </c>
      <c r="BJ48" s="1071" t="s">
        <v>9554</v>
      </c>
    </row>
    <row r="49" spans="1:62" ht="15.75" customHeight="1" thickBot="1">
      <c r="A49" s="197"/>
      <c r="B49" s="1078" t="s">
        <v>9555</v>
      </c>
      <c r="C49" s="1079" t="s">
        <v>9241</v>
      </c>
      <c r="D49" s="355" t="s">
        <v>4215</v>
      </c>
      <c r="E49" s="355">
        <v>3</v>
      </c>
      <c r="F49" s="1587">
        <f>IFERROR(SUM(F33,F36,F39,F42,F45,F48), 0)</f>
        <v>0</v>
      </c>
      <c r="G49" s="1587">
        <f>IFERROR(SUM(G33,G36,G39,G42,G45,G48), 0)</f>
        <v>0</v>
      </c>
      <c r="H49" s="1587">
        <f>IFERROR(SUM(H33,H36,H39,H42,H45,H48), 0)</f>
        <v>0</v>
      </c>
      <c r="I49" s="1587">
        <f>IFERROR(SUM(I33,I36,I39,I42,I45,I48), 0)</f>
        <v>0</v>
      </c>
      <c r="J49" s="1587">
        <f>IFERROR(SUM(J33,J36,J39,J42,J45,J48), 0)</f>
        <v>1.4339999999999999</v>
      </c>
      <c r="K49" s="1587">
        <f t="shared" si="62"/>
        <v>1.4339999999999999</v>
      </c>
      <c r="L49" s="1671"/>
      <c r="M49" s="1671"/>
      <c r="N49" s="1671"/>
      <c r="O49" s="1671"/>
      <c r="P49" s="1671"/>
      <c r="Q49" s="1660"/>
      <c r="R49" s="1587">
        <f>IFERROR(SUM(R48,R45,R42,R39,R36,R33), 0)</f>
        <v>2.6230000000000002</v>
      </c>
      <c r="S49" s="1587">
        <f>IFERROR(SUM(S48,S45,S42,S39,S36,S33), 0)</f>
        <v>1.583</v>
      </c>
      <c r="T49" s="1663">
        <f>IFERROR(SUM(T48,T45,T42,T39,T36,T33), 0)</f>
        <v>3.1339999999999999</v>
      </c>
      <c r="U49" s="197"/>
      <c r="V49" s="1083" t="s">
        <v>955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78" t="s">
        <v>9555</v>
      </c>
      <c r="AU49" s="1079" t="s">
        <v>9241</v>
      </c>
      <c r="AV49" s="679" t="s">
        <v>9557</v>
      </c>
      <c r="AW49" s="679" t="s">
        <v>9558</v>
      </c>
      <c r="AX49" s="679" t="s">
        <v>9559</v>
      </c>
      <c r="AY49" s="679" t="s">
        <v>9560</v>
      </c>
      <c r="AZ49" s="679" t="s">
        <v>9561</v>
      </c>
      <c r="BA49" s="679" t="s">
        <v>9562</v>
      </c>
      <c r="BB49" s="413"/>
      <c r="BC49" s="413"/>
      <c r="BD49" s="413"/>
      <c r="BE49" s="413"/>
      <c r="BF49" s="413"/>
      <c r="BG49" s="1081"/>
      <c r="BH49" s="679" t="s">
        <v>9563</v>
      </c>
      <c r="BI49" s="679" t="s">
        <v>9564</v>
      </c>
      <c r="BJ49" s="805" t="s">
        <v>9565</v>
      </c>
    </row>
    <row r="50" spans="1:62" ht="15.75" customHeight="1" thickTop="1" thickBot="1">
      <c r="A50" s="197"/>
      <c r="B50" s="1084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4"/>
      <c r="N50" s="1664"/>
      <c r="O50" s="1664"/>
      <c r="P50" s="1664"/>
      <c r="Q50" s="1665"/>
      <c r="R50" s="1664"/>
      <c r="S50" s="1664"/>
      <c r="T50" s="1665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4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5"/>
      <c r="BH50" s="200"/>
      <c r="BI50" s="200"/>
      <c r="BJ50" s="1085"/>
    </row>
    <row r="51" spans="1:62" ht="15.75" customHeight="1" thickTop="1" thickBot="1">
      <c r="A51" s="197"/>
      <c r="B51" s="1059" t="s">
        <v>956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4"/>
      <c r="N51" s="1664"/>
      <c r="O51" s="1664"/>
      <c r="P51" s="1664"/>
      <c r="Q51" s="1665"/>
      <c r="R51" s="1664"/>
      <c r="S51" s="1664"/>
      <c r="T51" s="1665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59" t="s">
        <v>956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5"/>
      <c r="BH51" s="200"/>
      <c r="BI51" s="200"/>
      <c r="BJ51" s="1085"/>
    </row>
    <row r="52" spans="1:62" ht="15.75" customHeight="1" thickTop="1">
      <c r="A52" s="197"/>
      <c r="B52" s="1060" t="s">
        <v>9567</v>
      </c>
      <c r="C52" s="1061" t="s">
        <v>9225</v>
      </c>
      <c r="D52" s="277" t="s">
        <v>4215</v>
      </c>
      <c r="E52" s="277">
        <v>3</v>
      </c>
      <c r="F52" s="1090"/>
      <c r="G52" s="1090"/>
      <c r="H52" s="1090"/>
      <c r="I52" s="1090"/>
      <c r="J52" s="694">
        <v>0.70699999999999996</v>
      </c>
      <c r="K52" s="1593">
        <f t="shared" ref="K52:K76" si="117">SUM(J52)</f>
        <v>0.70699999999999996</v>
      </c>
      <c r="L52" s="1672"/>
      <c r="M52" s="1673"/>
      <c r="N52" s="1673"/>
      <c r="O52" s="1673"/>
      <c r="P52" s="1673"/>
      <c r="Q52" s="1666"/>
      <c r="R52" s="1673"/>
      <c r="S52" s="1673"/>
      <c r="T52" s="1674"/>
      <c r="U52" s="197"/>
      <c r="V52" s="1064" t="s">
        <v>956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0" t="s">
        <v>9567</v>
      </c>
      <c r="AU52" s="1061" t="s">
        <v>9225</v>
      </c>
      <c r="AV52" s="1090"/>
      <c r="AW52" s="1090"/>
      <c r="AX52" s="1090"/>
      <c r="AY52" s="1090"/>
      <c r="AZ52" s="694" t="s">
        <v>9569</v>
      </c>
      <c r="BA52" s="675" t="s">
        <v>9570</v>
      </c>
      <c r="BB52" s="1091"/>
      <c r="BC52" s="1092"/>
      <c r="BD52" s="1092"/>
      <c r="BE52" s="1092"/>
      <c r="BF52" s="1092"/>
      <c r="BG52" s="1086"/>
      <c r="BH52" s="1092"/>
      <c r="BI52" s="1092"/>
      <c r="BJ52" s="1093"/>
    </row>
    <row r="53" spans="1:62" ht="15.75" customHeight="1">
      <c r="A53" s="197"/>
      <c r="B53" s="1065" t="s">
        <v>9567</v>
      </c>
      <c r="C53" s="354" t="s">
        <v>9233</v>
      </c>
      <c r="D53" s="286" t="s">
        <v>4215</v>
      </c>
      <c r="E53" s="286">
        <v>3</v>
      </c>
      <c r="F53" s="1094"/>
      <c r="G53" s="1094"/>
      <c r="H53" s="1094"/>
      <c r="I53" s="1094"/>
      <c r="J53" s="697">
        <v>0</v>
      </c>
      <c r="K53" s="1595">
        <f t="shared" si="117"/>
        <v>0</v>
      </c>
      <c r="L53" s="1653"/>
      <c r="M53" s="1655"/>
      <c r="N53" s="1655"/>
      <c r="O53" s="1655"/>
      <c r="P53" s="1655"/>
      <c r="Q53" s="1658"/>
      <c r="R53" s="1655"/>
      <c r="S53" s="1655"/>
      <c r="T53" s="1670"/>
      <c r="U53" s="197"/>
      <c r="V53" s="1069" t="s">
        <v>9571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5" t="s">
        <v>9567</v>
      </c>
      <c r="AU53" s="354" t="s">
        <v>9233</v>
      </c>
      <c r="AV53" s="1094"/>
      <c r="AW53" s="1094"/>
      <c r="AX53" s="1094"/>
      <c r="AY53" s="1094"/>
      <c r="AZ53" s="697" t="s">
        <v>9572</v>
      </c>
      <c r="BA53" s="677" t="s">
        <v>9573</v>
      </c>
      <c r="BB53" s="1072"/>
      <c r="BC53" s="1074"/>
      <c r="BD53" s="1074"/>
      <c r="BE53" s="1074"/>
      <c r="BF53" s="1074"/>
      <c r="BG53" s="1077"/>
      <c r="BH53" s="1074"/>
      <c r="BI53" s="1074"/>
      <c r="BJ53" s="1089"/>
    </row>
    <row r="54" spans="1:62" ht="15.75" customHeight="1">
      <c r="A54" s="197"/>
      <c r="B54" s="1065" t="s">
        <v>9567</v>
      </c>
      <c r="C54" s="354" t="s">
        <v>9241</v>
      </c>
      <c r="D54" s="286" t="s">
        <v>4215</v>
      </c>
      <c r="E54" s="286">
        <v>3</v>
      </c>
      <c r="F54" s="1675"/>
      <c r="G54" s="1675"/>
      <c r="H54" s="1675"/>
      <c r="I54" s="1675"/>
      <c r="J54" s="1595">
        <f>IFERROR(SUM(J52:J53), 0)</f>
        <v>0.70699999999999996</v>
      </c>
      <c r="K54" s="1595">
        <f t="shared" si="117"/>
        <v>0.70699999999999996</v>
      </c>
      <c r="L54" s="1653"/>
      <c r="M54" s="1655"/>
      <c r="N54" s="1655"/>
      <c r="O54" s="1655"/>
      <c r="P54" s="1655"/>
      <c r="Q54" s="1658"/>
      <c r="R54" s="1658"/>
      <c r="S54" s="1658"/>
      <c r="T54" s="1670"/>
      <c r="U54" s="197"/>
      <c r="V54" s="1069" t="s">
        <v>957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5" t="s">
        <v>9567</v>
      </c>
      <c r="AU54" s="354" t="s">
        <v>9241</v>
      </c>
      <c r="AV54" s="1095"/>
      <c r="AW54" s="1095"/>
      <c r="AX54" s="1095"/>
      <c r="AY54" s="1095"/>
      <c r="AZ54" s="677" t="s">
        <v>9575</v>
      </c>
      <c r="BA54" s="677" t="s">
        <v>9576</v>
      </c>
      <c r="BB54" s="1072"/>
      <c r="BC54" s="1074"/>
      <c r="BD54" s="1074"/>
      <c r="BE54" s="1074"/>
      <c r="BF54" s="1074"/>
      <c r="BG54" s="1077"/>
      <c r="BH54" s="1077"/>
      <c r="BI54" s="1077"/>
      <c r="BJ54" s="1089"/>
    </row>
    <row r="55" spans="1:62" ht="21" customHeight="1">
      <c r="A55" s="197"/>
      <c r="B55" s="1065" t="s">
        <v>9577</v>
      </c>
      <c r="C55" s="354" t="s">
        <v>9225</v>
      </c>
      <c r="D55" s="286" t="s">
        <v>4215</v>
      </c>
      <c r="E55" s="286">
        <v>3</v>
      </c>
      <c r="F55" s="1094"/>
      <c r="G55" s="1094"/>
      <c r="H55" s="1094"/>
      <c r="I55" s="1094"/>
      <c r="J55" s="697">
        <v>0.55600000000000005</v>
      </c>
      <c r="K55" s="1595">
        <f t="shared" si="117"/>
        <v>0.55600000000000005</v>
      </c>
      <c r="L55" s="1653"/>
      <c r="M55" s="1658"/>
      <c r="N55" s="1658"/>
      <c r="O55" s="1658"/>
      <c r="P55" s="1658"/>
      <c r="Q55" s="1658"/>
      <c r="R55" s="1658"/>
      <c r="S55" s="1658"/>
      <c r="T55" s="1670"/>
      <c r="U55" s="197"/>
      <c r="V55" s="1069" t="s">
        <v>9578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5" t="s">
        <v>9577</v>
      </c>
      <c r="AU55" s="354" t="s">
        <v>9225</v>
      </c>
      <c r="AV55" s="1094"/>
      <c r="AW55" s="1094"/>
      <c r="AX55" s="1094"/>
      <c r="AY55" s="1094"/>
      <c r="AZ55" s="697" t="s">
        <v>9579</v>
      </c>
      <c r="BA55" s="677" t="s">
        <v>9580</v>
      </c>
      <c r="BB55" s="1072"/>
      <c r="BC55" s="1077"/>
      <c r="BD55" s="1077"/>
      <c r="BE55" s="1077"/>
      <c r="BF55" s="1077"/>
      <c r="BG55" s="1077"/>
      <c r="BH55" s="1077"/>
      <c r="BI55" s="1077"/>
      <c r="BJ55" s="1089"/>
    </row>
    <row r="56" spans="1:62" ht="22.5" customHeight="1">
      <c r="A56" s="197"/>
      <c r="B56" s="1065" t="s">
        <v>9577</v>
      </c>
      <c r="C56" s="354" t="s">
        <v>9233</v>
      </c>
      <c r="D56" s="286" t="s">
        <v>4215</v>
      </c>
      <c r="E56" s="286">
        <v>3</v>
      </c>
      <c r="F56" s="1094"/>
      <c r="G56" s="1094"/>
      <c r="H56" s="1094"/>
      <c r="I56" s="1094"/>
      <c r="J56" s="697">
        <v>0</v>
      </c>
      <c r="K56" s="1595">
        <f t="shared" si="117"/>
        <v>0</v>
      </c>
      <c r="L56" s="1653"/>
      <c r="M56" s="1658"/>
      <c r="N56" s="1658"/>
      <c r="O56" s="1658"/>
      <c r="P56" s="1658"/>
      <c r="Q56" s="1658"/>
      <c r="R56" s="1658"/>
      <c r="S56" s="1658"/>
      <c r="T56" s="1670"/>
      <c r="U56" s="197"/>
      <c r="V56" s="1069" t="s">
        <v>9581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5" t="s">
        <v>9577</v>
      </c>
      <c r="AU56" s="354" t="s">
        <v>9233</v>
      </c>
      <c r="AV56" s="1094"/>
      <c r="AW56" s="1094"/>
      <c r="AX56" s="1094"/>
      <c r="AY56" s="1094"/>
      <c r="AZ56" s="697" t="s">
        <v>9582</v>
      </c>
      <c r="BA56" s="677" t="s">
        <v>9583</v>
      </c>
      <c r="BB56" s="1072"/>
      <c r="BC56" s="1077"/>
      <c r="BD56" s="1077"/>
      <c r="BE56" s="1077"/>
      <c r="BF56" s="1077"/>
      <c r="BG56" s="1077"/>
      <c r="BH56" s="1077"/>
      <c r="BI56" s="1077"/>
      <c r="BJ56" s="1089"/>
    </row>
    <row r="57" spans="1:62" ht="21" customHeight="1">
      <c r="A57" s="197"/>
      <c r="B57" s="1065" t="s">
        <v>9577</v>
      </c>
      <c r="C57" s="354" t="s">
        <v>9241</v>
      </c>
      <c r="D57" s="286" t="s">
        <v>4215</v>
      </c>
      <c r="E57" s="286">
        <v>3</v>
      </c>
      <c r="F57" s="1675"/>
      <c r="G57" s="1675"/>
      <c r="H57" s="1675"/>
      <c r="I57" s="1675"/>
      <c r="J57" s="1595">
        <f>IFERROR(SUM(J55:J56), 0)</f>
        <v>0.55600000000000005</v>
      </c>
      <c r="K57" s="1595">
        <f t="shared" si="117"/>
        <v>0.55600000000000005</v>
      </c>
      <c r="L57" s="1653"/>
      <c r="M57" s="1658"/>
      <c r="N57" s="1658"/>
      <c r="O57" s="1658"/>
      <c r="P57" s="1658"/>
      <c r="Q57" s="1658"/>
      <c r="R57" s="1658"/>
      <c r="S57" s="1658"/>
      <c r="T57" s="1670"/>
      <c r="U57" s="197"/>
      <c r="V57" s="1069" t="s">
        <v>958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5" t="s">
        <v>9577</v>
      </c>
      <c r="AU57" s="354" t="s">
        <v>9241</v>
      </c>
      <c r="AV57" s="1095"/>
      <c r="AW57" s="1095"/>
      <c r="AX57" s="1095"/>
      <c r="AY57" s="1095"/>
      <c r="AZ57" s="677" t="s">
        <v>9585</v>
      </c>
      <c r="BA57" s="677" t="s">
        <v>9586</v>
      </c>
      <c r="BB57" s="1072"/>
      <c r="BC57" s="1077"/>
      <c r="BD57" s="1077"/>
      <c r="BE57" s="1077"/>
      <c r="BF57" s="1077"/>
      <c r="BG57" s="1077"/>
      <c r="BH57" s="1077"/>
      <c r="BI57" s="1077"/>
      <c r="BJ57" s="1089"/>
    </row>
    <row r="58" spans="1:62" ht="15.75" customHeight="1">
      <c r="A58" s="197"/>
      <c r="B58" s="1065" t="s">
        <v>9587</v>
      </c>
      <c r="C58" s="354" t="s">
        <v>9225</v>
      </c>
      <c r="D58" s="286" t="s">
        <v>4215</v>
      </c>
      <c r="E58" s="286">
        <v>3</v>
      </c>
      <c r="F58" s="1094"/>
      <c r="G58" s="1094"/>
      <c r="H58" s="1094"/>
      <c r="I58" s="1094"/>
      <c r="J58" s="697">
        <v>0</v>
      </c>
      <c r="K58" s="1595">
        <f t="shared" si="117"/>
        <v>0</v>
      </c>
      <c r="L58" s="1653"/>
      <c r="M58" s="1658"/>
      <c r="N58" s="1658"/>
      <c r="O58" s="1658"/>
      <c r="P58" s="1658"/>
      <c r="Q58" s="1658"/>
      <c r="R58" s="1658"/>
      <c r="S58" s="1658"/>
      <c r="T58" s="1670"/>
      <c r="U58" s="197"/>
      <c r="V58" s="1069" t="s">
        <v>9588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5" t="s">
        <v>9587</v>
      </c>
      <c r="AU58" s="354" t="s">
        <v>9225</v>
      </c>
      <c r="AV58" s="1094"/>
      <c r="AW58" s="1094"/>
      <c r="AX58" s="1094"/>
      <c r="AY58" s="1094"/>
      <c r="AZ58" s="697" t="s">
        <v>9589</v>
      </c>
      <c r="BA58" s="677" t="s">
        <v>9590</v>
      </c>
      <c r="BB58" s="1072"/>
      <c r="BC58" s="1077"/>
      <c r="BD58" s="1077"/>
      <c r="BE58" s="1077"/>
      <c r="BF58" s="1077"/>
      <c r="BG58" s="1077"/>
      <c r="BH58" s="1077"/>
      <c r="BI58" s="1077"/>
      <c r="BJ58" s="1089"/>
    </row>
    <row r="59" spans="1:62" ht="15.75" customHeight="1">
      <c r="A59" s="197"/>
      <c r="B59" s="1065" t="s">
        <v>9587</v>
      </c>
      <c r="C59" s="354" t="s">
        <v>9233</v>
      </c>
      <c r="D59" s="286" t="s">
        <v>4215</v>
      </c>
      <c r="E59" s="286">
        <v>3</v>
      </c>
      <c r="F59" s="1094"/>
      <c r="G59" s="1094"/>
      <c r="H59" s="1094"/>
      <c r="I59" s="1094"/>
      <c r="J59" s="697">
        <v>0</v>
      </c>
      <c r="K59" s="1595">
        <f t="shared" si="117"/>
        <v>0</v>
      </c>
      <c r="L59" s="1653"/>
      <c r="M59" s="1658"/>
      <c r="N59" s="1658"/>
      <c r="O59" s="1658"/>
      <c r="P59" s="1658"/>
      <c r="Q59" s="1658"/>
      <c r="R59" s="1658"/>
      <c r="S59" s="1658"/>
      <c r="T59" s="1670"/>
      <c r="U59" s="197"/>
      <c r="V59" s="1069" t="s">
        <v>9591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5" t="s">
        <v>9587</v>
      </c>
      <c r="AU59" s="354" t="s">
        <v>9233</v>
      </c>
      <c r="AV59" s="1094"/>
      <c r="AW59" s="1094"/>
      <c r="AX59" s="1094"/>
      <c r="AY59" s="1094"/>
      <c r="AZ59" s="697" t="s">
        <v>9592</v>
      </c>
      <c r="BA59" s="677" t="s">
        <v>9593</v>
      </c>
      <c r="BB59" s="1072"/>
      <c r="BC59" s="1077"/>
      <c r="BD59" s="1077"/>
      <c r="BE59" s="1077"/>
      <c r="BF59" s="1077"/>
      <c r="BG59" s="1077"/>
      <c r="BH59" s="1077"/>
      <c r="BI59" s="1077"/>
      <c r="BJ59" s="1089"/>
    </row>
    <row r="60" spans="1:62" ht="15.75" customHeight="1">
      <c r="A60" s="197"/>
      <c r="B60" s="1096" t="s">
        <v>9587</v>
      </c>
      <c r="C60" s="354" t="s">
        <v>9241</v>
      </c>
      <c r="D60" s="286" t="s">
        <v>4215</v>
      </c>
      <c r="E60" s="286">
        <v>3</v>
      </c>
      <c r="F60" s="1675"/>
      <c r="G60" s="1675"/>
      <c r="H60" s="1675"/>
      <c r="I60" s="1675"/>
      <c r="J60" s="1595">
        <f>IFERROR(SUM(J58:J59), 0)</f>
        <v>0</v>
      </c>
      <c r="K60" s="1595">
        <f t="shared" si="117"/>
        <v>0</v>
      </c>
      <c r="L60" s="1653"/>
      <c r="M60" s="1658"/>
      <c r="N60" s="1658"/>
      <c r="O60" s="1658"/>
      <c r="P60" s="1658"/>
      <c r="Q60" s="1658"/>
      <c r="R60" s="1658"/>
      <c r="S60" s="1658"/>
      <c r="T60" s="1670"/>
      <c r="U60" s="197"/>
      <c r="V60" s="1069" t="s">
        <v>959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6" t="s">
        <v>9587</v>
      </c>
      <c r="AU60" s="354" t="s">
        <v>9241</v>
      </c>
      <c r="AV60" s="1095"/>
      <c r="AW60" s="1095"/>
      <c r="AX60" s="1095"/>
      <c r="AY60" s="1095"/>
      <c r="AZ60" s="677" t="s">
        <v>9595</v>
      </c>
      <c r="BA60" s="677" t="s">
        <v>9596</v>
      </c>
      <c r="BB60" s="1072"/>
      <c r="BC60" s="1077"/>
      <c r="BD60" s="1077"/>
      <c r="BE60" s="1077"/>
      <c r="BF60" s="1077"/>
      <c r="BG60" s="1077"/>
      <c r="BH60" s="1077"/>
      <c r="BI60" s="1077"/>
      <c r="BJ60" s="1089"/>
    </row>
    <row r="61" spans="1:62" ht="15.75" customHeight="1">
      <c r="A61" s="197"/>
      <c r="B61" s="1096" t="s">
        <v>9607</v>
      </c>
      <c r="C61" s="354" t="s">
        <v>9225</v>
      </c>
      <c r="D61" s="286" t="s">
        <v>4215</v>
      </c>
      <c r="E61" s="286">
        <v>3</v>
      </c>
      <c r="F61" s="1675"/>
      <c r="G61" s="1675"/>
      <c r="H61" s="1675"/>
      <c r="I61" s="1675"/>
      <c r="J61" s="697">
        <v>0</v>
      </c>
      <c r="K61" s="1595">
        <f t="shared" ref="K61:K69" si="122">SUM(J61)</f>
        <v>0</v>
      </c>
      <c r="L61" s="1653"/>
      <c r="M61" s="1658"/>
      <c r="N61" s="1658"/>
      <c r="O61" s="1658"/>
      <c r="P61" s="1658"/>
      <c r="Q61" s="1658"/>
      <c r="R61" s="1658"/>
      <c r="S61" s="1658"/>
      <c r="T61" s="1670"/>
      <c r="U61" s="197"/>
      <c r="V61" s="1069" t="s">
        <v>959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6" t="s">
        <v>9601</v>
      </c>
      <c r="AU61" s="354"/>
      <c r="AV61" s="1095"/>
      <c r="AW61" s="1095"/>
      <c r="AX61" s="1095"/>
      <c r="AY61" s="1095"/>
      <c r="AZ61" s="677" t="s">
        <v>17419</v>
      </c>
      <c r="BA61" s="677" t="s">
        <v>17420</v>
      </c>
      <c r="BB61" s="1072"/>
      <c r="BC61" s="1077"/>
      <c r="BD61" s="1077"/>
      <c r="BE61" s="1077"/>
      <c r="BF61" s="1077"/>
      <c r="BG61" s="1077"/>
      <c r="BH61" s="1077"/>
      <c r="BI61" s="1077"/>
      <c r="BJ61" s="1089"/>
    </row>
    <row r="62" spans="1:62" ht="15.75" customHeight="1">
      <c r="A62" s="197"/>
      <c r="B62" s="1096" t="s">
        <v>9607</v>
      </c>
      <c r="C62" s="354" t="s">
        <v>9233</v>
      </c>
      <c r="D62" s="286" t="s">
        <v>4215</v>
      </c>
      <c r="E62" s="286">
        <v>3</v>
      </c>
      <c r="F62" s="1675"/>
      <c r="G62" s="1675"/>
      <c r="H62" s="1675"/>
      <c r="I62" s="1675"/>
      <c r="J62" s="697">
        <v>0</v>
      </c>
      <c r="K62" s="1595">
        <f t="shared" si="122"/>
        <v>0</v>
      </c>
      <c r="L62" s="1653"/>
      <c r="M62" s="1658"/>
      <c r="N62" s="1658"/>
      <c r="O62" s="1658"/>
      <c r="P62" s="1658"/>
      <c r="Q62" s="1658"/>
      <c r="R62" s="1658"/>
      <c r="S62" s="1658"/>
      <c r="T62" s="1670"/>
      <c r="U62" s="197"/>
      <c r="V62" s="1069" t="s">
        <v>960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6" t="s">
        <v>9601</v>
      </c>
      <c r="AU62" s="354"/>
      <c r="AV62" s="1095"/>
      <c r="AW62" s="1095"/>
      <c r="AX62" s="1095"/>
      <c r="AY62" s="1095"/>
      <c r="AZ62" s="677" t="s">
        <v>17425</v>
      </c>
      <c r="BA62" s="677" t="s">
        <v>17426</v>
      </c>
      <c r="BB62" s="1072"/>
      <c r="BC62" s="1077"/>
      <c r="BD62" s="1077"/>
      <c r="BE62" s="1077"/>
      <c r="BF62" s="1077"/>
      <c r="BG62" s="1077"/>
      <c r="BH62" s="1077"/>
      <c r="BI62" s="1077"/>
      <c r="BJ62" s="1089"/>
    </row>
    <row r="63" spans="1:62" ht="15.75" customHeight="1">
      <c r="A63" s="197"/>
      <c r="B63" s="1096" t="s">
        <v>9607</v>
      </c>
      <c r="C63" s="354" t="s">
        <v>9241</v>
      </c>
      <c r="D63" s="286" t="s">
        <v>4215</v>
      </c>
      <c r="E63" s="286">
        <v>3</v>
      </c>
      <c r="F63" s="1675"/>
      <c r="G63" s="1675"/>
      <c r="H63" s="1675"/>
      <c r="I63" s="1675"/>
      <c r="J63" s="1595">
        <f>IFERROR(SUM(J61:J62), 0)</f>
        <v>0</v>
      </c>
      <c r="K63" s="1595">
        <f t="shared" si="122"/>
        <v>0</v>
      </c>
      <c r="L63" s="1653"/>
      <c r="M63" s="1658"/>
      <c r="N63" s="1658"/>
      <c r="O63" s="1658"/>
      <c r="P63" s="1658"/>
      <c r="Q63" s="1658"/>
      <c r="R63" s="1658"/>
      <c r="S63" s="1658"/>
      <c r="T63" s="1670"/>
      <c r="U63" s="197"/>
      <c r="V63" s="1069" t="s">
        <v>960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6" t="s">
        <v>9601</v>
      </c>
      <c r="AU63" s="354"/>
      <c r="AV63" s="1095"/>
      <c r="AW63" s="1095"/>
      <c r="AX63" s="1095"/>
      <c r="AY63" s="1095"/>
      <c r="AZ63" s="677" t="s">
        <v>17490</v>
      </c>
      <c r="BA63" s="677" t="s">
        <v>17491</v>
      </c>
      <c r="BB63" s="1072"/>
      <c r="BC63" s="1077"/>
      <c r="BD63" s="1077"/>
      <c r="BE63" s="1077"/>
      <c r="BF63" s="1077"/>
      <c r="BG63" s="1077"/>
      <c r="BH63" s="1077"/>
      <c r="BI63" s="1077"/>
      <c r="BJ63" s="1089"/>
    </row>
    <row r="64" spans="1:62" ht="15.75" customHeight="1">
      <c r="A64" s="197"/>
      <c r="B64" s="1096" t="s">
        <v>9608</v>
      </c>
      <c r="C64" s="354" t="s">
        <v>9225</v>
      </c>
      <c r="D64" s="286" t="s">
        <v>4215</v>
      </c>
      <c r="E64" s="286">
        <v>3</v>
      </c>
      <c r="F64" s="1675"/>
      <c r="G64" s="1675"/>
      <c r="H64" s="1675"/>
      <c r="I64" s="1675"/>
      <c r="J64" s="697">
        <v>0</v>
      </c>
      <c r="K64" s="1595">
        <f t="shared" si="122"/>
        <v>0</v>
      </c>
      <c r="L64" s="1653"/>
      <c r="M64" s="1658"/>
      <c r="N64" s="1658"/>
      <c r="O64" s="1658"/>
      <c r="P64" s="1658"/>
      <c r="Q64" s="1658"/>
      <c r="R64" s="1658"/>
      <c r="S64" s="1658"/>
      <c r="T64" s="1670"/>
      <c r="U64" s="197"/>
      <c r="V64" s="1069" t="s">
        <v>960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6" t="s">
        <v>9601</v>
      </c>
      <c r="AU64" s="354"/>
      <c r="AV64" s="1095"/>
      <c r="AW64" s="1095"/>
      <c r="AX64" s="1095"/>
      <c r="AY64" s="1095"/>
      <c r="AZ64" s="677" t="s">
        <v>17492</v>
      </c>
      <c r="BA64" s="677" t="s">
        <v>17493</v>
      </c>
      <c r="BB64" s="1072"/>
      <c r="BC64" s="1077"/>
      <c r="BD64" s="1077"/>
      <c r="BE64" s="1077"/>
      <c r="BF64" s="1077"/>
      <c r="BG64" s="1077"/>
      <c r="BH64" s="1077"/>
      <c r="BI64" s="1077"/>
      <c r="BJ64" s="1089"/>
    </row>
    <row r="65" spans="1:62" ht="15.75" customHeight="1">
      <c r="A65" s="197"/>
      <c r="B65" s="1096" t="s">
        <v>9608</v>
      </c>
      <c r="C65" s="354" t="s">
        <v>9233</v>
      </c>
      <c r="D65" s="286" t="s">
        <v>4215</v>
      </c>
      <c r="E65" s="286">
        <v>3</v>
      </c>
      <c r="F65" s="1675"/>
      <c r="G65" s="1675"/>
      <c r="H65" s="1675"/>
      <c r="I65" s="1675"/>
      <c r="J65" s="697">
        <v>0</v>
      </c>
      <c r="K65" s="1595">
        <f t="shared" si="122"/>
        <v>0</v>
      </c>
      <c r="L65" s="1653"/>
      <c r="M65" s="1658"/>
      <c r="N65" s="1658"/>
      <c r="O65" s="1658"/>
      <c r="P65" s="1658"/>
      <c r="Q65" s="1658"/>
      <c r="R65" s="1658"/>
      <c r="S65" s="1658"/>
      <c r="T65" s="1670"/>
      <c r="U65" s="197"/>
      <c r="V65" s="1069" t="s">
        <v>961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6" t="s">
        <v>9601</v>
      </c>
      <c r="AU65" s="354"/>
      <c r="AV65" s="1095"/>
      <c r="AW65" s="1095"/>
      <c r="AX65" s="1095"/>
      <c r="AY65" s="1095"/>
      <c r="AZ65" s="677" t="s">
        <v>17494</v>
      </c>
      <c r="BA65" s="677" t="s">
        <v>17495</v>
      </c>
      <c r="BB65" s="1072"/>
      <c r="BC65" s="1077"/>
      <c r="BD65" s="1077"/>
      <c r="BE65" s="1077"/>
      <c r="BF65" s="1077"/>
      <c r="BG65" s="1077"/>
      <c r="BH65" s="1077"/>
      <c r="BI65" s="1077"/>
      <c r="BJ65" s="1089"/>
    </row>
    <row r="66" spans="1:62" ht="15.75" customHeight="1">
      <c r="A66" s="197"/>
      <c r="B66" s="1096" t="s">
        <v>9608</v>
      </c>
      <c r="C66" s="354" t="s">
        <v>9241</v>
      </c>
      <c r="D66" s="286" t="s">
        <v>4215</v>
      </c>
      <c r="E66" s="286">
        <v>3</v>
      </c>
      <c r="F66" s="1675"/>
      <c r="G66" s="1675"/>
      <c r="H66" s="1675"/>
      <c r="I66" s="1675"/>
      <c r="J66" s="1595">
        <f>IFERROR(SUM(J64:J65), 0)</f>
        <v>0</v>
      </c>
      <c r="K66" s="1595">
        <f t="shared" si="122"/>
        <v>0</v>
      </c>
      <c r="L66" s="1653"/>
      <c r="M66" s="1658"/>
      <c r="N66" s="1658"/>
      <c r="O66" s="1658"/>
      <c r="P66" s="1658"/>
      <c r="Q66" s="1658"/>
      <c r="R66" s="1658"/>
      <c r="S66" s="1658"/>
      <c r="T66" s="1670"/>
      <c r="U66" s="197"/>
      <c r="V66" s="1069" t="s">
        <v>961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6" t="s">
        <v>9601</v>
      </c>
      <c r="AU66" s="354"/>
      <c r="AV66" s="1095"/>
      <c r="AW66" s="1095"/>
      <c r="AX66" s="1095"/>
      <c r="AY66" s="1095"/>
      <c r="AZ66" s="677" t="s">
        <v>17496</v>
      </c>
      <c r="BA66" s="677" t="s">
        <v>17497</v>
      </c>
      <c r="BB66" s="1072"/>
      <c r="BC66" s="1077"/>
      <c r="BD66" s="1077"/>
      <c r="BE66" s="1077"/>
      <c r="BF66" s="1077"/>
      <c r="BG66" s="1077"/>
      <c r="BH66" s="1077"/>
      <c r="BI66" s="1077"/>
      <c r="BJ66" s="1089"/>
    </row>
    <row r="67" spans="1:62" ht="15.75" customHeight="1">
      <c r="A67" s="197"/>
      <c r="B67" s="1096" t="s">
        <v>9612</v>
      </c>
      <c r="C67" s="354" t="s">
        <v>9225</v>
      </c>
      <c r="D67" s="286" t="s">
        <v>4215</v>
      </c>
      <c r="E67" s="286">
        <v>3</v>
      </c>
      <c r="F67" s="1094"/>
      <c r="G67" s="1094"/>
      <c r="H67" s="1094"/>
      <c r="I67" s="1675"/>
      <c r="J67" s="697">
        <v>0</v>
      </c>
      <c r="K67" s="1595">
        <f t="shared" si="122"/>
        <v>0</v>
      </c>
      <c r="L67" s="1653"/>
      <c r="M67" s="1658"/>
      <c r="N67" s="1658"/>
      <c r="O67" s="1658"/>
      <c r="P67" s="1658"/>
      <c r="Q67" s="1658"/>
      <c r="R67" s="1658"/>
      <c r="S67" s="1658"/>
      <c r="T67" s="1670"/>
      <c r="U67" s="197"/>
      <c r="V67" s="1069" t="s">
        <v>9613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6" t="str">
        <f>B67</f>
        <v>Replacement of existing basic meters with AMR or AMI meters for business customers</v>
      </c>
      <c r="AU67" s="354" t="s">
        <v>9225</v>
      </c>
      <c r="AV67" s="1094"/>
      <c r="AW67" s="1094"/>
      <c r="AX67" s="1094"/>
      <c r="AY67" s="1095"/>
      <c r="AZ67" s="697" t="s">
        <v>9598</v>
      </c>
      <c r="BA67" s="677" t="s">
        <v>9599</v>
      </c>
      <c r="BB67" s="1072"/>
      <c r="BC67" s="1077"/>
      <c r="BD67" s="1077"/>
      <c r="BE67" s="1077"/>
      <c r="BF67" s="1077"/>
      <c r="BG67" s="1077"/>
      <c r="BH67" s="1077"/>
      <c r="BI67" s="1077"/>
      <c r="BJ67" s="1089"/>
    </row>
    <row r="68" spans="1:62" ht="15.75" customHeight="1">
      <c r="A68" s="197"/>
      <c r="B68" s="1096" t="s">
        <v>9612</v>
      </c>
      <c r="C68" s="354" t="s">
        <v>9233</v>
      </c>
      <c r="D68" s="286" t="s">
        <v>4215</v>
      </c>
      <c r="E68" s="286">
        <v>3</v>
      </c>
      <c r="F68" s="1094"/>
      <c r="G68" s="1094"/>
      <c r="H68" s="1094"/>
      <c r="I68" s="1675"/>
      <c r="J68" s="697">
        <v>0</v>
      </c>
      <c r="K68" s="1595">
        <f t="shared" si="122"/>
        <v>0</v>
      </c>
      <c r="L68" s="1653"/>
      <c r="M68" s="1658"/>
      <c r="N68" s="1658"/>
      <c r="O68" s="1658"/>
      <c r="P68" s="1658"/>
      <c r="Q68" s="1658"/>
      <c r="R68" s="1658"/>
      <c r="S68" s="1658"/>
      <c r="T68" s="1670"/>
      <c r="U68" s="197"/>
      <c r="V68" s="1069" t="s">
        <v>961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6" t="s">
        <v>9601</v>
      </c>
      <c r="AU68" s="354" t="s">
        <v>9233</v>
      </c>
      <c r="AV68" s="1094"/>
      <c r="AW68" s="1094"/>
      <c r="AX68" s="1094"/>
      <c r="AY68" s="1095"/>
      <c r="AZ68" s="697" t="s">
        <v>9602</v>
      </c>
      <c r="BA68" s="677" t="s">
        <v>9603</v>
      </c>
      <c r="BB68" s="1072"/>
      <c r="BC68" s="1077"/>
      <c r="BD68" s="1077"/>
      <c r="BE68" s="1077"/>
      <c r="BF68" s="1077"/>
      <c r="BG68" s="1077"/>
      <c r="BH68" s="1077"/>
      <c r="BI68" s="1077"/>
      <c r="BJ68" s="1089"/>
    </row>
    <row r="69" spans="1:62" ht="15.75" customHeight="1">
      <c r="A69" s="197"/>
      <c r="B69" s="1096" t="s">
        <v>9612</v>
      </c>
      <c r="C69" s="354" t="s">
        <v>9241</v>
      </c>
      <c r="D69" s="286" t="s">
        <v>4215</v>
      </c>
      <c r="E69" s="286">
        <v>3</v>
      </c>
      <c r="F69" s="1675"/>
      <c r="G69" s="1675"/>
      <c r="H69" s="1675"/>
      <c r="I69" s="1675"/>
      <c r="J69" s="1595">
        <f>IFERROR(SUM(J67:J68), 0)</f>
        <v>0</v>
      </c>
      <c r="K69" s="1595">
        <f t="shared" si="122"/>
        <v>0</v>
      </c>
      <c r="L69" s="1653"/>
      <c r="M69" s="1658"/>
      <c r="N69" s="1658"/>
      <c r="O69" s="1658"/>
      <c r="P69" s="1658"/>
      <c r="Q69" s="1658"/>
      <c r="R69" s="1658"/>
      <c r="S69" s="1658"/>
      <c r="T69" s="1670"/>
      <c r="U69" s="197"/>
      <c r="V69" s="1069" t="s">
        <v>961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6" t="s">
        <v>9601</v>
      </c>
      <c r="AU69" s="354" t="s">
        <v>9241</v>
      </c>
      <c r="AV69" s="1095"/>
      <c r="AW69" s="1095"/>
      <c r="AX69" s="1095"/>
      <c r="AY69" s="1095"/>
      <c r="AZ69" s="677" t="s">
        <v>9605</v>
      </c>
      <c r="BA69" s="677" t="s">
        <v>9606</v>
      </c>
      <c r="BB69" s="1072"/>
      <c r="BC69" s="1077"/>
      <c r="BD69" s="1077"/>
      <c r="BE69" s="1077"/>
      <c r="BF69" s="1077"/>
      <c r="BG69" s="1077"/>
      <c r="BH69" s="1077"/>
      <c r="BI69" s="1077"/>
      <c r="BJ69" s="1089"/>
    </row>
    <row r="70" spans="1:62" ht="15.75" customHeight="1">
      <c r="A70" s="197"/>
      <c r="B70" s="1096" t="s">
        <v>9616</v>
      </c>
      <c r="C70" s="354" t="s">
        <v>9225</v>
      </c>
      <c r="D70" s="286" t="s">
        <v>4215</v>
      </c>
      <c r="E70" s="286">
        <v>3</v>
      </c>
      <c r="F70" s="1675"/>
      <c r="G70" s="1675"/>
      <c r="H70" s="1675"/>
      <c r="I70" s="1675"/>
      <c r="J70" s="697">
        <v>0</v>
      </c>
      <c r="K70" s="1595">
        <f t="shared" ref="K70:K72" si="125">SUM(J70)</f>
        <v>0</v>
      </c>
      <c r="L70" s="1653"/>
      <c r="M70" s="1658"/>
      <c r="N70" s="1658"/>
      <c r="O70" s="1658"/>
      <c r="P70" s="1658"/>
      <c r="Q70" s="1658"/>
      <c r="R70" s="1658"/>
      <c r="S70" s="1658"/>
      <c r="T70" s="1670"/>
      <c r="U70" s="197"/>
      <c r="V70" s="1069" t="s">
        <v>961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6" t="s">
        <v>9601</v>
      </c>
      <c r="AU70" s="354"/>
      <c r="AV70" s="1095"/>
      <c r="AW70" s="1095"/>
      <c r="AX70" s="1095"/>
      <c r="AY70" s="1095"/>
      <c r="AZ70" s="677" t="s">
        <v>17452</v>
      </c>
      <c r="BA70" s="677" t="s">
        <v>17453</v>
      </c>
      <c r="BB70" s="1072"/>
      <c r="BC70" s="1077"/>
      <c r="BD70" s="1077"/>
      <c r="BE70" s="1077"/>
      <c r="BF70" s="1077"/>
      <c r="BG70" s="1077"/>
      <c r="BH70" s="1077"/>
      <c r="BI70" s="1077"/>
      <c r="BJ70" s="1089"/>
    </row>
    <row r="71" spans="1:62" ht="15.75" customHeight="1">
      <c r="A71" s="197"/>
      <c r="B71" s="1096" t="s">
        <v>9616</v>
      </c>
      <c r="C71" s="354" t="s">
        <v>9233</v>
      </c>
      <c r="D71" s="286" t="s">
        <v>4215</v>
      </c>
      <c r="E71" s="286">
        <v>3</v>
      </c>
      <c r="F71" s="1675"/>
      <c r="G71" s="1675"/>
      <c r="H71" s="1675"/>
      <c r="I71" s="1675"/>
      <c r="J71" s="697">
        <v>0</v>
      </c>
      <c r="K71" s="1595">
        <f t="shared" si="125"/>
        <v>0</v>
      </c>
      <c r="L71" s="1653"/>
      <c r="M71" s="1658"/>
      <c r="N71" s="1658"/>
      <c r="O71" s="1658"/>
      <c r="P71" s="1658"/>
      <c r="Q71" s="1658"/>
      <c r="R71" s="1658"/>
      <c r="S71" s="1658"/>
      <c r="T71" s="1670"/>
      <c r="U71" s="197"/>
      <c r="V71" s="1069" t="s">
        <v>961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6" t="s">
        <v>9601</v>
      </c>
      <c r="AU71" s="354"/>
      <c r="AV71" s="1095"/>
      <c r="AW71" s="1095"/>
      <c r="AX71" s="1095"/>
      <c r="AY71" s="1095"/>
      <c r="AZ71" s="677" t="s">
        <v>17458</v>
      </c>
      <c r="BA71" s="677" t="s">
        <v>17459</v>
      </c>
      <c r="BB71" s="1072"/>
      <c r="BC71" s="1077"/>
      <c r="BD71" s="1077"/>
      <c r="BE71" s="1077"/>
      <c r="BF71" s="1077"/>
      <c r="BG71" s="1077"/>
      <c r="BH71" s="1077"/>
      <c r="BI71" s="1077"/>
      <c r="BJ71" s="1089"/>
    </row>
    <row r="72" spans="1:62" ht="15.75" customHeight="1">
      <c r="A72" s="197"/>
      <c r="B72" s="1096" t="s">
        <v>9616</v>
      </c>
      <c r="C72" s="354" t="s">
        <v>9241</v>
      </c>
      <c r="D72" s="286" t="s">
        <v>4215</v>
      </c>
      <c r="E72" s="286">
        <v>3</v>
      </c>
      <c r="F72" s="1675"/>
      <c r="G72" s="1675"/>
      <c r="H72" s="1675"/>
      <c r="I72" s="1675"/>
      <c r="J72" s="1595">
        <f>IFERROR(SUM(J70:J71), 0)</f>
        <v>0</v>
      </c>
      <c r="K72" s="1595">
        <f t="shared" si="125"/>
        <v>0</v>
      </c>
      <c r="L72" s="1653"/>
      <c r="M72" s="1658"/>
      <c r="N72" s="1658"/>
      <c r="O72" s="1658"/>
      <c r="P72" s="1658"/>
      <c r="Q72" s="1658"/>
      <c r="R72" s="1658"/>
      <c r="S72" s="1658"/>
      <c r="T72" s="1670"/>
      <c r="U72" s="197"/>
      <c r="V72" s="1069" t="s">
        <v>961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6" t="s">
        <v>9601</v>
      </c>
      <c r="AU72" s="354"/>
      <c r="AV72" s="1095"/>
      <c r="AW72" s="1095"/>
      <c r="AX72" s="1095"/>
      <c r="AY72" s="1095"/>
      <c r="AZ72" s="677" t="s">
        <v>17464</v>
      </c>
      <c r="BA72" s="677" t="s">
        <v>17465</v>
      </c>
      <c r="BB72" s="1072"/>
      <c r="BC72" s="1077"/>
      <c r="BD72" s="1077"/>
      <c r="BE72" s="1077"/>
      <c r="BF72" s="1077"/>
      <c r="BG72" s="1077"/>
      <c r="BH72" s="1077"/>
      <c r="BI72" s="1077"/>
      <c r="BJ72" s="1089"/>
    </row>
    <row r="73" spans="1:62" ht="15.75" customHeight="1">
      <c r="A73" s="197"/>
      <c r="B73" s="1096" t="s">
        <v>9620</v>
      </c>
      <c r="C73" s="354" t="s">
        <v>9225</v>
      </c>
      <c r="D73" s="286" t="s">
        <v>4215</v>
      </c>
      <c r="E73" s="286">
        <v>3</v>
      </c>
      <c r="F73" s="1094"/>
      <c r="G73" s="1094"/>
      <c r="H73" s="1094"/>
      <c r="I73" s="1675"/>
      <c r="J73" s="697">
        <v>0</v>
      </c>
      <c r="K73" s="1595">
        <f>SUM(J73)</f>
        <v>0</v>
      </c>
      <c r="L73" s="1653"/>
      <c r="M73" s="1658"/>
      <c r="N73" s="1658"/>
      <c r="O73" s="1658"/>
      <c r="P73" s="1658"/>
      <c r="Q73" s="1658"/>
      <c r="R73" s="1658"/>
      <c r="S73" s="1658"/>
      <c r="T73" s="1670"/>
      <c r="U73" s="197"/>
      <c r="V73" s="1069" t="s">
        <v>9621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6" t="s">
        <v>9620</v>
      </c>
      <c r="AU73" s="354" t="s">
        <v>9225</v>
      </c>
      <c r="AV73" s="1094"/>
      <c r="AW73" s="1094"/>
      <c r="AX73" s="1094"/>
      <c r="AY73" s="1095"/>
      <c r="AZ73" s="697" t="s">
        <v>9622</v>
      </c>
      <c r="BA73" s="677" t="s">
        <v>9623</v>
      </c>
      <c r="BB73" s="1072"/>
      <c r="BC73" s="1077"/>
      <c r="BD73" s="1077"/>
      <c r="BE73" s="1077"/>
      <c r="BF73" s="1077"/>
      <c r="BG73" s="1077"/>
      <c r="BH73" s="1077"/>
      <c r="BI73" s="1077"/>
      <c r="BJ73" s="1089"/>
    </row>
    <row r="74" spans="1:62" ht="15.75" customHeight="1">
      <c r="A74" s="197"/>
      <c r="B74" s="1096" t="s">
        <v>9620</v>
      </c>
      <c r="C74" s="354" t="s">
        <v>9233</v>
      </c>
      <c r="D74" s="286" t="s">
        <v>4215</v>
      </c>
      <c r="E74" s="286">
        <v>3</v>
      </c>
      <c r="F74" s="1094"/>
      <c r="G74" s="1094"/>
      <c r="H74" s="1094"/>
      <c r="I74" s="1675"/>
      <c r="J74" s="697">
        <v>0</v>
      </c>
      <c r="K74" s="1595">
        <f t="shared" si="117"/>
        <v>0</v>
      </c>
      <c r="L74" s="1653"/>
      <c r="M74" s="1658"/>
      <c r="N74" s="1658"/>
      <c r="O74" s="1658"/>
      <c r="P74" s="1658"/>
      <c r="Q74" s="1658"/>
      <c r="R74" s="1658"/>
      <c r="S74" s="1658"/>
      <c r="T74" s="1670"/>
      <c r="U74" s="197"/>
      <c r="V74" s="1069" t="s">
        <v>9624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6" t="s">
        <v>9620</v>
      </c>
      <c r="AU74" s="354" t="s">
        <v>9233</v>
      </c>
      <c r="AV74" s="1094"/>
      <c r="AW74" s="1094"/>
      <c r="AX74" s="1094"/>
      <c r="AY74" s="1095"/>
      <c r="AZ74" s="697" t="s">
        <v>9625</v>
      </c>
      <c r="BA74" s="677" t="s">
        <v>9626</v>
      </c>
      <c r="BB74" s="1072"/>
      <c r="BC74" s="1077"/>
      <c r="BD74" s="1077"/>
      <c r="BE74" s="1077"/>
      <c r="BF74" s="1077"/>
      <c r="BG74" s="1077"/>
      <c r="BH74" s="1077"/>
      <c r="BI74" s="1077"/>
      <c r="BJ74" s="1089"/>
    </row>
    <row r="75" spans="1:62" ht="15.75" customHeight="1">
      <c r="A75" s="197"/>
      <c r="B75" s="1096" t="s">
        <v>9620</v>
      </c>
      <c r="C75" s="354" t="s">
        <v>9241</v>
      </c>
      <c r="D75" s="286" t="s">
        <v>4215</v>
      </c>
      <c r="E75" s="286">
        <v>3</v>
      </c>
      <c r="F75" s="1675"/>
      <c r="G75" s="1675"/>
      <c r="H75" s="1675"/>
      <c r="I75" s="1675"/>
      <c r="J75" s="1595">
        <f>IFERROR(SUM(J73:J74), 0)</f>
        <v>0</v>
      </c>
      <c r="K75" s="1595">
        <f t="shared" si="117"/>
        <v>0</v>
      </c>
      <c r="L75" s="1653"/>
      <c r="M75" s="1658"/>
      <c r="N75" s="1658"/>
      <c r="O75" s="1658"/>
      <c r="P75" s="1658"/>
      <c r="Q75" s="1658"/>
      <c r="R75" s="1658"/>
      <c r="S75" s="1658"/>
      <c r="T75" s="1670"/>
      <c r="U75" s="197"/>
      <c r="V75" s="1069" t="s">
        <v>962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6" t="s">
        <v>9620</v>
      </c>
      <c r="AU75" s="354" t="s">
        <v>9241</v>
      </c>
      <c r="AV75" s="1095"/>
      <c r="AW75" s="1095"/>
      <c r="AX75" s="1095"/>
      <c r="AY75" s="1095"/>
      <c r="AZ75" s="677" t="s">
        <v>9628</v>
      </c>
      <c r="BA75" s="677" t="s">
        <v>9629</v>
      </c>
      <c r="BB75" s="1072"/>
      <c r="BC75" s="1077"/>
      <c r="BD75" s="1077"/>
      <c r="BE75" s="1077"/>
      <c r="BF75" s="1077"/>
      <c r="BG75" s="1077"/>
      <c r="BH75" s="1077"/>
      <c r="BI75" s="1077"/>
      <c r="BJ75" s="1089"/>
    </row>
    <row r="76" spans="1:62" ht="15.75" customHeight="1" thickBot="1">
      <c r="A76" s="197"/>
      <c r="B76" s="1078" t="s">
        <v>9630</v>
      </c>
      <c r="C76" s="1079" t="s">
        <v>9241</v>
      </c>
      <c r="D76" s="355" t="s">
        <v>4215</v>
      </c>
      <c r="E76" s="355">
        <v>3</v>
      </c>
      <c r="F76" s="1676"/>
      <c r="G76" s="1676"/>
      <c r="H76" s="1676"/>
      <c r="I76" s="1676"/>
      <c r="J76" s="1587">
        <f>IFERROR(SUM(J75,J60,J57,J54,J63,J66,J69,J72,),0)</f>
        <v>1.2629999999999999</v>
      </c>
      <c r="K76" s="1587">
        <f t="shared" si="117"/>
        <v>1.2629999999999999</v>
      </c>
      <c r="L76" s="1659"/>
      <c r="M76" s="1660"/>
      <c r="N76" s="1660"/>
      <c r="O76" s="1660"/>
      <c r="P76" s="1660"/>
      <c r="Q76" s="1660"/>
      <c r="R76" s="2093">
        <v>2.7349999999999999</v>
      </c>
      <c r="S76" s="2093">
        <v>3.5939999999999999</v>
      </c>
      <c r="T76" s="2094">
        <v>6.1749999999999998</v>
      </c>
      <c r="U76" s="197"/>
      <c r="V76" s="1083" t="s">
        <v>9631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6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78" t="s">
        <v>9630</v>
      </c>
      <c r="AU76" s="1079" t="s">
        <v>9241</v>
      </c>
      <c r="AV76" s="1097"/>
      <c r="AW76" s="1097"/>
      <c r="AX76" s="1097"/>
      <c r="AY76" s="1097"/>
      <c r="AZ76" s="679" t="s">
        <v>9632</v>
      </c>
      <c r="BA76" s="679" t="s">
        <v>9633</v>
      </c>
      <c r="BB76" s="1080"/>
      <c r="BC76" s="1081"/>
      <c r="BD76" s="1081"/>
      <c r="BE76" s="1081"/>
      <c r="BF76" s="1081"/>
      <c r="BG76" s="1081"/>
      <c r="BH76" s="1098" t="s">
        <v>9634</v>
      </c>
      <c r="BI76" s="1098" t="s">
        <v>9635</v>
      </c>
      <c r="BJ76" s="1099" t="s">
        <v>9636</v>
      </c>
    </row>
    <row r="77" spans="1:62" ht="15.75" customHeight="1" thickTop="1" thickBot="1">
      <c r="A77" s="197"/>
      <c r="B77" s="1084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4"/>
      <c r="N77" s="1664"/>
      <c r="O77" s="1664"/>
      <c r="P77" s="1664"/>
      <c r="Q77" s="1665"/>
      <c r="R77" s="1591"/>
      <c r="S77" s="1591"/>
      <c r="T77" s="1850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4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5"/>
      <c r="BH77" s="200"/>
      <c r="BI77" s="200"/>
      <c r="BJ77" s="1085"/>
    </row>
    <row r="78" spans="1:62" ht="15.75" customHeight="1" thickTop="1" thickBot="1">
      <c r="A78" s="197"/>
      <c r="B78" s="1059" t="s">
        <v>963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4"/>
      <c r="N78" s="1664"/>
      <c r="O78" s="1664"/>
      <c r="P78" s="1664"/>
      <c r="Q78" s="1665"/>
      <c r="R78" s="1591"/>
      <c r="S78" s="1591"/>
      <c r="T78" s="1850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59" t="s">
        <v>963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5"/>
      <c r="BH78" s="200"/>
      <c r="BI78" s="200"/>
      <c r="BJ78" s="1085"/>
    </row>
    <row r="79" spans="1:62" ht="15.75" customHeight="1" thickTop="1">
      <c r="A79" s="197"/>
      <c r="B79" s="1060" t="s">
        <v>9638</v>
      </c>
      <c r="C79" s="1061" t="s">
        <v>9225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0</v>
      </c>
      <c r="J79" s="694">
        <v>0</v>
      </c>
      <c r="K79" s="1593">
        <f>IFERROR(SUM(F79:J79), 0)</f>
        <v>0</v>
      </c>
      <c r="L79" s="1677"/>
      <c r="M79" s="1666"/>
      <c r="N79" s="1666"/>
      <c r="O79" s="1666"/>
      <c r="P79" s="1666"/>
      <c r="Q79" s="1666"/>
      <c r="R79" s="1673"/>
      <c r="S79" s="1673"/>
      <c r="T79" s="2373"/>
      <c r="U79" s="197"/>
      <c r="V79" s="1064" t="s">
        <v>9639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0" t="s">
        <v>9640</v>
      </c>
      <c r="AU79" s="1061" t="s">
        <v>9225</v>
      </c>
      <c r="AV79" s="694" t="s">
        <v>9641</v>
      </c>
      <c r="AW79" s="694" t="s">
        <v>9642</v>
      </c>
      <c r="AX79" s="694" t="s">
        <v>9643</v>
      </c>
      <c r="AY79" s="694" t="s">
        <v>9644</v>
      </c>
      <c r="AZ79" s="694" t="s">
        <v>9645</v>
      </c>
      <c r="BA79" s="1593" t="s">
        <v>9646</v>
      </c>
      <c r="BB79" s="1677"/>
      <c r="BC79" s="1666"/>
      <c r="BD79" s="1666"/>
      <c r="BE79" s="1666"/>
      <c r="BF79" s="1666"/>
      <c r="BG79" s="1666"/>
      <c r="BH79" s="1673"/>
      <c r="BI79" s="1673"/>
      <c r="BJ79" s="2373"/>
    </row>
    <row r="80" spans="1:62" ht="15.75" customHeight="1">
      <c r="A80" s="197"/>
      <c r="B80" s="1065" t="s">
        <v>9638</v>
      </c>
      <c r="C80" s="354" t="s">
        <v>9233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5">
        <f t="shared" ref="K80:K124" si="135">IFERROR(SUM(F80:J80), 0)</f>
        <v>0</v>
      </c>
      <c r="L80" s="1653"/>
      <c r="M80" s="1658"/>
      <c r="N80" s="1658"/>
      <c r="O80" s="1658"/>
      <c r="P80" s="1658"/>
      <c r="Q80" s="1658"/>
      <c r="R80" s="1655"/>
      <c r="S80" s="1655"/>
      <c r="T80" s="1669"/>
      <c r="U80" s="197"/>
      <c r="V80" s="1069" t="s">
        <v>9647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5" t="s">
        <v>9640</v>
      </c>
      <c r="AU80" s="354" t="s">
        <v>9233</v>
      </c>
      <c r="AV80" s="697" t="s">
        <v>9648</v>
      </c>
      <c r="AW80" s="697" t="s">
        <v>9649</v>
      </c>
      <c r="AX80" s="697" t="s">
        <v>9650</v>
      </c>
      <c r="AY80" s="697" t="s">
        <v>9651</v>
      </c>
      <c r="AZ80" s="697" t="s">
        <v>9652</v>
      </c>
      <c r="BA80" s="1595" t="s">
        <v>9653</v>
      </c>
      <c r="BB80" s="1653"/>
      <c r="BC80" s="1658"/>
      <c r="BD80" s="1658"/>
      <c r="BE80" s="1658"/>
      <c r="BF80" s="1658"/>
      <c r="BG80" s="1658"/>
      <c r="BH80" s="1655"/>
      <c r="BI80" s="1655"/>
      <c r="BJ80" s="1669"/>
    </row>
    <row r="81" spans="1:62" ht="15.75" customHeight="1">
      <c r="A81" s="197"/>
      <c r="B81" s="1065" t="s">
        <v>9638</v>
      </c>
      <c r="C81" s="354" t="s">
        <v>9241</v>
      </c>
      <c r="D81" s="286" t="s">
        <v>4215</v>
      </c>
      <c r="E81" s="286">
        <v>3</v>
      </c>
      <c r="F81" s="1595">
        <f>IFERROR(SUM(F79:F80), 0)</f>
        <v>0</v>
      </c>
      <c r="G81" s="1595">
        <f t="shared" ref="G81:I81" si="136">IFERROR(SUM(G79:G80), 0)</f>
        <v>0</v>
      </c>
      <c r="H81" s="1595">
        <f t="shared" si="136"/>
        <v>0</v>
      </c>
      <c r="I81" s="1595">
        <f t="shared" si="136"/>
        <v>0</v>
      </c>
      <c r="J81" s="1595">
        <f>IFERROR(SUM(J79:J80), 0)</f>
        <v>0</v>
      </c>
      <c r="K81" s="1595">
        <f t="shared" si="135"/>
        <v>0</v>
      </c>
      <c r="L81" s="1653"/>
      <c r="M81" s="1658"/>
      <c r="N81" s="1658"/>
      <c r="O81" s="1658"/>
      <c r="P81" s="1658"/>
      <c r="Q81" s="1658"/>
      <c r="R81" s="2095">
        <v>0</v>
      </c>
      <c r="S81" s="2095">
        <v>0</v>
      </c>
      <c r="T81" s="2374">
        <v>0</v>
      </c>
      <c r="U81" s="197"/>
      <c r="V81" s="1069" t="s">
        <v>4188</v>
      </c>
      <c r="W81" s="197"/>
      <c r="X81" s="291"/>
      <c r="Y81" s="197"/>
      <c r="Z81" s="345"/>
      <c r="AA81" s="284">
        <f t="shared" si="129"/>
        <v>0</v>
      </c>
      <c r="AB81" s="826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5" t="s">
        <v>9640</v>
      </c>
      <c r="AU81" s="354" t="s">
        <v>9241</v>
      </c>
      <c r="AV81" s="1595" t="s">
        <v>9654</v>
      </c>
      <c r="AW81" s="1595" t="s">
        <v>9655</v>
      </c>
      <c r="AX81" s="1595" t="s">
        <v>9656</v>
      </c>
      <c r="AY81" s="1595" t="s">
        <v>9657</v>
      </c>
      <c r="AZ81" s="1595" t="s">
        <v>9658</v>
      </c>
      <c r="BA81" s="1595" t="s">
        <v>9659</v>
      </c>
      <c r="BB81" s="1653"/>
      <c r="BC81" s="1658"/>
      <c r="BD81" s="1658"/>
      <c r="BE81" s="1658"/>
      <c r="BF81" s="1658"/>
      <c r="BG81" s="1658"/>
      <c r="BH81" s="2095" t="s">
        <v>9660</v>
      </c>
      <c r="BI81" s="2095" t="s">
        <v>9661</v>
      </c>
      <c r="BJ81" s="2374" t="s">
        <v>9662</v>
      </c>
    </row>
    <row r="82" spans="1:62" ht="15.75" customHeight="1">
      <c r="A82" s="197"/>
      <c r="B82" s="1065" t="s">
        <v>9663</v>
      </c>
      <c r="C82" s="354" t="s">
        <v>9225</v>
      </c>
      <c r="D82" s="286" t="s">
        <v>4215</v>
      </c>
      <c r="E82" s="286">
        <v>3</v>
      </c>
      <c r="F82" s="697">
        <v>0</v>
      </c>
      <c r="G82" s="697">
        <v>0</v>
      </c>
      <c r="H82" s="697">
        <v>0</v>
      </c>
      <c r="I82" s="697">
        <v>0.45200000000000001</v>
      </c>
      <c r="J82" s="697">
        <v>0</v>
      </c>
      <c r="K82" s="1595">
        <f>IFERROR(SUM(F82:J82), 0)</f>
        <v>0.45200000000000001</v>
      </c>
      <c r="L82" s="2362"/>
      <c r="M82" s="2362"/>
      <c r="N82" s="2362"/>
      <c r="O82" s="2362"/>
      <c r="P82" s="2362"/>
      <c r="Q82" s="2363">
        <f t="shared" ref="Q82:Q87" si="140">IFERROR(SUM(L82:P82), 0)</f>
        <v>0</v>
      </c>
      <c r="R82" s="1655"/>
      <c r="S82" s="1655"/>
      <c r="T82" s="1669"/>
      <c r="U82" s="197"/>
      <c r="V82" s="1069" t="s">
        <v>966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6" t="s">
        <v>9665</v>
      </c>
      <c r="AU82" s="354" t="s">
        <v>9225</v>
      </c>
      <c r="AV82" s="697" t="s">
        <v>9666</v>
      </c>
      <c r="AW82" s="697" t="s">
        <v>9667</v>
      </c>
      <c r="AX82" s="697" t="s">
        <v>9668</v>
      </c>
      <c r="AY82" s="697" t="s">
        <v>9669</v>
      </c>
      <c r="AZ82" s="697" t="s">
        <v>9670</v>
      </c>
      <c r="BA82" s="1595" t="s">
        <v>9671</v>
      </c>
      <c r="BB82" s="2362" t="s">
        <v>17436</v>
      </c>
      <c r="BC82" s="2362" t="s">
        <v>17437</v>
      </c>
      <c r="BD82" s="2362" t="s">
        <v>17438</v>
      </c>
      <c r="BE82" s="2362" t="s">
        <v>17439</v>
      </c>
      <c r="BF82" s="2362" t="s">
        <v>17440</v>
      </c>
      <c r="BG82" s="2363" t="s">
        <v>17441</v>
      </c>
      <c r="BH82" s="1655"/>
      <c r="BI82" s="1655"/>
      <c r="BJ82" s="1669"/>
    </row>
    <row r="83" spans="1:62" ht="15.75" customHeight="1">
      <c r="A83" s="197"/>
      <c r="B83" s="1065" t="s">
        <v>9663</v>
      </c>
      <c r="C83" s="354" t="s">
        <v>9233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5">
        <f t="shared" ref="K83" si="147">IFERROR(SUM(F83:J83), 0)</f>
        <v>0</v>
      </c>
      <c r="L83" s="2362"/>
      <c r="M83" s="2362"/>
      <c r="N83" s="2362"/>
      <c r="O83" s="2362"/>
      <c r="P83" s="2362"/>
      <c r="Q83" s="2363">
        <f t="shared" si="140"/>
        <v>0</v>
      </c>
      <c r="R83" s="1655"/>
      <c r="S83" s="1655"/>
      <c r="T83" s="1669"/>
      <c r="U83" s="197"/>
      <c r="V83" s="1069" t="s">
        <v>967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6" t="s">
        <v>9665</v>
      </c>
      <c r="AU83" s="354" t="s">
        <v>9233</v>
      </c>
      <c r="AV83" s="697" t="s">
        <v>9673</v>
      </c>
      <c r="AW83" s="697" t="s">
        <v>9674</v>
      </c>
      <c r="AX83" s="697" t="s">
        <v>9675</v>
      </c>
      <c r="AY83" s="697" t="s">
        <v>9676</v>
      </c>
      <c r="AZ83" s="697" t="s">
        <v>9677</v>
      </c>
      <c r="BA83" s="1595" t="s">
        <v>9678</v>
      </c>
      <c r="BB83" s="2362" t="s">
        <v>17442</v>
      </c>
      <c r="BC83" s="2362" t="s">
        <v>17443</v>
      </c>
      <c r="BD83" s="2362" t="s">
        <v>17444</v>
      </c>
      <c r="BE83" s="2362" t="s">
        <v>17445</v>
      </c>
      <c r="BF83" s="2362" t="s">
        <v>17446</v>
      </c>
      <c r="BG83" s="2363" t="s">
        <v>17447</v>
      </c>
      <c r="BH83" s="1655"/>
      <c r="BI83" s="1655"/>
      <c r="BJ83" s="1669"/>
    </row>
    <row r="84" spans="1:62" ht="15.75" customHeight="1">
      <c r="A84" s="197"/>
      <c r="B84" s="1065" t="s">
        <v>9663</v>
      </c>
      <c r="C84" s="354" t="s">
        <v>9241</v>
      </c>
      <c r="D84" s="286" t="s">
        <v>4215</v>
      </c>
      <c r="E84" s="286">
        <v>3</v>
      </c>
      <c r="F84" s="1595">
        <f>IFERROR(SUM(F82:F83), 0)</f>
        <v>0</v>
      </c>
      <c r="G84" s="1595">
        <f>IFERROR(SUM(G82:G83), 0)</f>
        <v>0</v>
      </c>
      <c r="H84" s="1595">
        <f t="shared" ref="H84:J84" si="148">IFERROR(SUM(H82:H83), 0)</f>
        <v>0</v>
      </c>
      <c r="I84" s="1595">
        <f t="shared" si="148"/>
        <v>0.45200000000000001</v>
      </c>
      <c r="J84" s="1595">
        <f t="shared" si="148"/>
        <v>0</v>
      </c>
      <c r="K84" s="1595">
        <f t="shared" ref="K84:K103" si="149">IFERROR(SUM(F84:J84), 0)</f>
        <v>0.45200000000000001</v>
      </c>
      <c r="L84" s="2364">
        <f>IFERROR(SUM(L82:L83), 0)</f>
        <v>0</v>
      </c>
      <c r="M84" s="2364">
        <f>IFERROR(SUM(M82:M83), 0)</f>
        <v>0</v>
      </c>
      <c r="N84" s="2364">
        <f t="shared" ref="N84:P84" si="150">IFERROR(SUM(N82:N83), 0)</f>
        <v>0</v>
      </c>
      <c r="O84" s="2364">
        <f t="shared" si="150"/>
        <v>0</v>
      </c>
      <c r="P84" s="2364">
        <f t="shared" si="150"/>
        <v>0</v>
      </c>
      <c r="Q84" s="2363">
        <f t="shared" si="140"/>
        <v>0</v>
      </c>
      <c r="R84" s="2095">
        <v>4.8650000000000002</v>
      </c>
      <c r="S84" s="2095">
        <v>3.7709999999999999</v>
      </c>
      <c r="T84" s="2374">
        <v>6.4779999999999998</v>
      </c>
      <c r="U84" s="197"/>
      <c r="V84" s="1069" t="s">
        <v>9679</v>
      </c>
      <c r="W84" s="197"/>
      <c r="X84" s="291"/>
      <c r="Y84" s="197"/>
      <c r="Z84" s="345"/>
      <c r="AA84" s="284">
        <f t="shared" si="141"/>
        <v>0</v>
      </c>
      <c r="AB84" s="826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6" t="s">
        <v>9665</v>
      </c>
      <c r="AU84" s="354" t="s">
        <v>9241</v>
      </c>
      <c r="AV84" s="1595" t="s">
        <v>9680</v>
      </c>
      <c r="AW84" s="1595" t="s">
        <v>9681</v>
      </c>
      <c r="AX84" s="1595" t="s">
        <v>9682</v>
      </c>
      <c r="AY84" s="1595" t="s">
        <v>9683</v>
      </c>
      <c r="AZ84" s="1595" t="s">
        <v>9684</v>
      </c>
      <c r="BA84" s="1595" t="s">
        <v>9685</v>
      </c>
      <c r="BB84" s="2364" t="s">
        <v>17448</v>
      </c>
      <c r="BC84" s="2364" t="s">
        <v>17449</v>
      </c>
      <c r="BD84" s="2364" t="s">
        <v>17450</v>
      </c>
      <c r="BE84" s="2364" t="s">
        <v>17451</v>
      </c>
      <c r="BF84" s="2364" t="s">
        <v>17452</v>
      </c>
      <c r="BG84" s="2363" t="s">
        <v>17453</v>
      </c>
      <c r="BH84" s="2095" t="s">
        <v>9686</v>
      </c>
      <c r="BI84" s="2095" t="s">
        <v>9687</v>
      </c>
      <c r="BJ84" s="2374" t="s">
        <v>9688</v>
      </c>
    </row>
    <row r="85" spans="1:62" ht="15.75" customHeight="1">
      <c r="A85" s="197"/>
      <c r="B85" s="1065" t="s">
        <v>9689</v>
      </c>
      <c r="C85" s="354" t="s">
        <v>9225</v>
      </c>
      <c r="D85" s="286" t="s">
        <v>4215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5">
        <f t="shared" si="149"/>
        <v>0</v>
      </c>
      <c r="L85" s="2362"/>
      <c r="M85" s="2362"/>
      <c r="N85" s="2362"/>
      <c r="O85" s="2362"/>
      <c r="P85" s="2362"/>
      <c r="Q85" s="2363">
        <f t="shared" si="140"/>
        <v>0</v>
      </c>
      <c r="R85" s="1655"/>
      <c r="S85" s="1655"/>
      <c r="T85" s="1669"/>
      <c r="U85" s="197"/>
      <c r="V85" s="1069" t="s">
        <v>969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6" t="s">
        <v>9691</v>
      </c>
      <c r="AU85" s="354" t="s">
        <v>9225</v>
      </c>
      <c r="AV85" s="697" t="s">
        <v>9692</v>
      </c>
      <c r="AW85" s="697" t="s">
        <v>9693</v>
      </c>
      <c r="AX85" s="697" t="s">
        <v>9694</v>
      </c>
      <c r="AY85" s="697" t="s">
        <v>9695</v>
      </c>
      <c r="AZ85" s="697" t="s">
        <v>9696</v>
      </c>
      <c r="BA85" s="1595" t="s">
        <v>9697</v>
      </c>
      <c r="BB85" s="2362" t="s">
        <v>17454</v>
      </c>
      <c r="BC85" s="2362" t="s">
        <v>17455</v>
      </c>
      <c r="BD85" s="2362" t="s">
        <v>17456</v>
      </c>
      <c r="BE85" s="2362" t="s">
        <v>17457</v>
      </c>
      <c r="BF85" s="2362" t="s">
        <v>17458</v>
      </c>
      <c r="BG85" s="2363" t="s">
        <v>17459</v>
      </c>
      <c r="BH85" s="1655"/>
      <c r="BI85" s="1655"/>
      <c r="BJ85" s="1669"/>
    </row>
    <row r="86" spans="1:62" ht="15.75" customHeight="1">
      <c r="A86" s="197"/>
      <c r="B86" s="1065" t="s">
        <v>9689</v>
      </c>
      <c r="C86" s="354" t="s">
        <v>9233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5">
        <f t="shared" si="149"/>
        <v>0</v>
      </c>
      <c r="L86" s="2362"/>
      <c r="M86" s="2362"/>
      <c r="N86" s="2362"/>
      <c r="O86" s="2362"/>
      <c r="P86" s="2362"/>
      <c r="Q86" s="2363">
        <f t="shared" si="140"/>
        <v>0</v>
      </c>
      <c r="R86" s="1655"/>
      <c r="S86" s="1655"/>
      <c r="T86" s="1669"/>
      <c r="U86" s="197"/>
      <c r="V86" s="1069" t="s">
        <v>969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6" t="s">
        <v>9691</v>
      </c>
      <c r="AU86" s="354" t="s">
        <v>9233</v>
      </c>
      <c r="AV86" s="697" t="s">
        <v>9699</v>
      </c>
      <c r="AW86" s="697" t="s">
        <v>9700</v>
      </c>
      <c r="AX86" s="697" t="s">
        <v>9701</v>
      </c>
      <c r="AY86" s="697" t="s">
        <v>9702</v>
      </c>
      <c r="AZ86" s="697" t="s">
        <v>9703</v>
      </c>
      <c r="BA86" s="1595" t="s">
        <v>9704</v>
      </c>
      <c r="BB86" s="2362" t="s">
        <v>17460</v>
      </c>
      <c r="BC86" s="2362" t="s">
        <v>17461</v>
      </c>
      <c r="BD86" s="2362" t="s">
        <v>17462</v>
      </c>
      <c r="BE86" s="2362" t="s">
        <v>17463</v>
      </c>
      <c r="BF86" s="2362" t="s">
        <v>17464</v>
      </c>
      <c r="BG86" s="2363" t="s">
        <v>17465</v>
      </c>
      <c r="BH86" s="1655"/>
      <c r="BI86" s="1655"/>
      <c r="BJ86" s="1669"/>
    </row>
    <row r="87" spans="1:62" ht="15.75" customHeight="1">
      <c r="A87" s="197"/>
      <c r="B87" s="1065" t="s">
        <v>9689</v>
      </c>
      <c r="C87" s="354" t="s">
        <v>9241</v>
      </c>
      <c r="D87" s="286" t="s">
        <v>4215</v>
      </c>
      <c r="E87" s="286">
        <v>3</v>
      </c>
      <c r="F87" s="2372">
        <f>IFERROR(SUM(F85:F86), 0)</f>
        <v>0</v>
      </c>
      <c r="G87" s="2372">
        <f>IFERROR(SUM(G85:G86), 0)</f>
        <v>0</v>
      </c>
      <c r="H87" s="2372">
        <f t="shared" ref="H87:J87" si="160">IFERROR(SUM(H85:H86), 0)</f>
        <v>0</v>
      </c>
      <c r="I87" s="2372">
        <f t="shared" si="160"/>
        <v>0</v>
      </c>
      <c r="J87" s="2372">
        <f t="shared" si="160"/>
        <v>0</v>
      </c>
      <c r="K87" s="1595">
        <f t="shared" si="149"/>
        <v>0</v>
      </c>
      <c r="L87" s="2364">
        <f>IFERROR(SUM(L85:L86), 0)</f>
        <v>0</v>
      </c>
      <c r="M87" s="2364">
        <f>IFERROR(SUM(M85:M86), 0)</f>
        <v>0</v>
      </c>
      <c r="N87" s="2364">
        <f t="shared" ref="N87:P87" si="161">IFERROR(SUM(N85:N86), 0)</f>
        <v>0</v>
      </c>
      <c r="O87" s="2364">
        <f t="shared" si="161"/>
        <v>0</v>
      </c>
      <c r="P87" s="2364">
        <f t="shared" si="161"/>
        <v>0</v>
      </c>
      <c r="Q87" s="2363">
        <f t="shared" si="140"/>
        <v>0</v>
      </c>
      <c r="R87" s="2095">
        <v>0</v>
      </c>
      <c r="S87" s="2095">
        <v>0</v>
      </c>
      <c r="T87" s="2374">
        <v>0</v>
      </c>
      <c r="U87" s="197"/>
      <c r="V87" s="1069" t="s">
        <v>9705</v>
      </c>
      <c r="W87" s="197"/>
      <c r="X87" s="291"/>
      <c r="Y87" s="197"/>
      <c r="Z87" s="345"/>
      <c r="AA87" s="284">
        <f t="shared" si="154"/>
        <v>0</v>
      </c>
      <c r="AB87" s="826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6" t="s">
        <v>9691</v>
      </c>
      <c r="AU87" s="354" t="s">
        <v>9241</v>
      </c>
      <c r="AV87" s="2372" t="s">
        <v>9706</v>
      </c>
      <c r="AW87" s="2372" t="s">
        <v>9707</v>
      </c>
      <c r="AX87" s="2372" t="s">
        <v>9708</v>
      </c>
      <c r="AY87" s="2372" t="s">
        <v>9709</v>
      </c>
      <c r="AZ87" s="2372" t="s">
        <v>9710</v>
      </c>
      <c r="BA87" s="1595" t="s">
        <v>9711</v>
      </c>
      <c r="BB87" s="2364" t="s">
        <v>17466</v>
      </c>
      <c r="BC87" s="2364" t="s">
        <v>17467</v>
      </c>
      <c r="BD87" s="2364" t="s">
        <v>17468</v>
      </c>
      <c r="BE87" s="2364" t="s">
        <v>17469</v>
      </c>
      <c r="BF87" s="2364" t="s">
        <v>17470</v>
      </c>
      <c r="BG87" s="2363" t="s">
        <v>17471</v>
      </c>
      <c r="BH87" s="2095" t="s">
        <v>9686</v>
      </c>
      <c r="BI87" s="2095" t="s">
        <v>9687</v>
      </c>
      <c r="BJ87" s="2374" t="s">
        <v>9688</v>
      </c>
    </row>
    <row r="88" spans="1:62" ht="15.75" customHeight="1">
      <c r="A88" s="197"/>
      <c r="B88" s="1065" t="s">
        <v>9712</v>
      </c>
      <c r="C88" s="354" t="s">
        <v>9225</v>
      </c>
      <c r="D88" s="286" t="s">
        <v>4215</v>
      </c>
      <c r="E88" s="286">
        <v>3</v>
      </c>
      <c r="F88" s="2372">
        <f t="shared" ref="F88:J89" si="165">IFERROR(SUM(F82+F85), 0)</f>
        <v>0</v>
      </c>
      <c r="G88" s="2372">
        <f t="shared" si="165"/>
        <v>0</v>
      </c>
      <c r="H88" s="2372">
        <f t="shared" si="165"/>
        <v>0</v>
      </c>
      <c r="I88" s="2372">
        <f t="shared" si="165"/>
        <v>0.45200000000000001</v>
      </c>
      <c r="J88" s="2372">
        <f t="shared" si="165"/>
        <v>0</v>
      </c>
      <c r="K88" s="1595">
        <f t="shared" si="149"/>
        <v>0.45200000000000001</v>
      </c>
      <c r="L88" s="2362"/>
      <c r="M88" s="2362"/>
      <c r="N88" s="2362"/>
      <c r="O88" s="2362"/>
      <c r="P88" s="2362"/>
      <c r="Q88" s="2363">
        <f>IFERROR(SUM(L88:P88), 0)</f>
        <v>0</v>
      </c>
      <c r="R88" s="1655"/>
      <c r="S88" s="1655"/>
      <c r="T88" s="1669"/>
      <c r="U88" s="197"/>
      <c r="V88" s="1069" t="s">
        <v>971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6" t="s">
        <v>9712</v>
      </c>
      <c r="AU88" s="354" t="s">
        <v>9225</v>
      </c>
      <c r="AV88" s="2372" t="s">
        <v>9714</v>
      </c>
      <c r="AW88" s="2372" t="s">
        <v>9715</v>
      </c>
      <c r="AX88" s="2372" t="s">
        <v>9716</v>
      </c>
      <c r="AY88" s="2372" t="s">
        <v>9717</v>
      </c>
      <c r="AZ88" s="2372" t="s">
        <v>9718</v>
      </c>
      <c r="BA88" s="1595" t="s">
        <v>9719</v>
      </c>
      <c r="BB88" s="2362" t="s">
        <v>17472</v>
      </c>
      <c r="BC88" s="2362" t="s">
        <v>17473</v>
      </c>
      <c r="BD88" s="2362" t="s">
        <v>17474</v>
      </c>
      <c r="BE88" s="2362" t="s">
        <v>17475</v>
      </c>
      <c r="BF88" s="2362" t="s">
        <v>17476</v>
      </c>
      <c r="BG88" s="2363" t="s">
        <v>17477</v>
      </c>
      <c r="BH88" s="1655"/>
      <c r="BI88" s="1655"/>
      <c r="BJ88" s="1669"/>
    </row>
    <row r="89" spans="1:62" ht="15.75" customHeight="1">
      <c r="A89" s="197"/>
      <c r="B89" s="1065" t="s">
        <v>9712</v>
      </c>
      <c r="C89" s="354" t="s">
        <v>9233</v>
      </c>
      <c r="D89" s="286" t="s">
        <v>4215</v>
      </c>
      <c r="E89" s="286">
        <v>3</v>
      </c>
      <c r="F89" s="2372">
        <f t="shared" si="165"/>
        <v>0</v>
      </c>
      <c r="G89" s="2372">
        <f t="shared" si="165"/>
        <v>0</v>
      </c>
      <c r="H89" s="2372">
        <f t="shared" si="165"/>
        <v>0</v>
      </c>
      <c r="I89" s="2372">
        <f t="shared" si="165"/>
        <v>0</v>
      </c>
      <c r="J89" s="2372">
        <f t="shared" si="165"/>
        <v>0</v>
      </c>
      <c r="K89" s="1595">
        <f t="shared" si="149"/>
        <v>0</v>
      </c>
      <c r="L89" s="2362"/>
      <c r="M89" s="2362"/>
      <c r="N89" s="2362"/>
      <c r="O89" s="2362"/>
      <c r="P89" s="2362"/>
      <c r="Q89" s="2363">
        <f>IFERROR(SUM(L89:P89), 0)</f>
        <v>0</v>
      </c>
      <c r="R89" s="1655"/>
      <c r="S89" s="1655"/>
      <c r="T89" s="1669"/>
      <c r="U89" s="197"/>
      <c r="V89" s="1069" t="s">
        <v>972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6" t="s">
        <v>9712</v>
      </c>
      <c r="AU89" s="354" t="s">
        <v>9233</v>
      </c>
      <c r="AV89" s="2372" t="s">
        <v>9721</v>
      </c>
      <c r="AW89" s="2372" t="s">
        <v>9722</v>
      </c>
      <c r="AX89" s="2372" t="s">
        <v>9723</v>
      </c>
      <c r="AY89" s="2372" t="s">
        <v>9724</v>
      </c>
      <c r="AZ89" s="2372" t="s">
        <v>9725</v>
      </c>
      <c r="BA89" s="1595" t="s">
        <v>9726</v>
      </c>
      <c r="BB89" s="2362" t="s">
        <v>17478</v>
      </c>
      <c r="BC89" s="2362" t="s">
        <v>17479</v>
      </c>
      <c r="BD89" s="2362" t="s">
        <v>17480</v>
      </c>
      <c r="BE89" s="2362" t="s">
        <v>17481</v>
      </c>
      <c r="BF89" s="2362" t="s">
        <v>17482</v>
      </c>
      <c r="BG89" s="2363" t="s">
        <v>17483</v>
      </c>
      <c r="BH89" s="1655"/>
      <c r="BI89" s="1655"/>
      <c r="BJ89" s="1669"/>
    </row>
    <row r="90" spans="1:62" ht="15.75" customHeight="1">
      <c r="A90" s="197"/>
      <c r="B90" s="1065" t="s">
        <v>9712</v>
      </c>
      <c r="C90" s="354" t="s">
        <v>9241</v>
      </c>
      <c r="D90" s="286" t="s">
        <v>4215</v>
      </c>
      <c r="E90" s="286">
        <v>3</v>
      </c>
      <c r="F90" s="2372">
        <f>IFERROR(SUM(F88:F89), 0)</f>
        <v>0</v>
      </c>
      <c r="G90" s="2372">
        <f t="shared" ref="G90:J90" si="172">IFERROR(SUM(G88:G89), 0)</f>
        <v>0</v>
      </c>
      <c r="H90" s="2372">
        <f t="shared" si="172"/>
        <v>0</v>
      </c>
      <c r="I90" s="2372">
        <f t="shared" si="172"/>
        <v>0.45200000000000001</v>
      </c>
      <c r="J90" s="2372">
        <f t="shared" si="172"/>
        <v>0</v>
      </c>
      <c r="K90" s="1595">
        <f t="shared" si="149"/>
        <v>0.45200000000000001</v>
      </c>
      <c r="L90" s="2364">
        <f>IFERROR(SUM(L88:L89), 0)</f>
        <v>0</v>
      </c>
      <c r="M90" s="2364">
        <f>IFERROR(SUM(M88:M89), 0)</f>
        <v>0</v>
      </c>
      <c r="N90" s="2364">
        <f t="shared" ref="N90:P90" si="173">IFERROR(SUM(N88:N89), 0)</f>
        <v>0</v>
      </c>
      <c r="O90" s="2364">
        <f t="shared" si="173"/>
        <v>0</v>
      </c>
      <c r="P90" s="2364">
        <f t="shared" si="173"/>
        <v>0</v>
      </c>
      <c r="Q90" s="2363">
        <f>IFERROR(SUM(L90:P90), 0)</f>
        <v>0</v>
      </c>
      <c r="R90" s="2095">
        <v>4.8650000000000002</v>
      </c>
      <c r="S90" s="2095">
        <v>3.7709999999999999</v>
      </c>
      <c r="T90" s="2374">
        <v>6.4779999999999998</v>
      </c>
      <c r="U90" s="197"/>
      <c r="V90" s="1069" t="s">
        <v>9727</v>
      </c>
      <c r="W90" s="197"/>
      <c r="X90" s="291"/>
      <c r="Y90" s="197"/>
      <c r="Z90" s="345"/>
      <c r="AA90" s="284">
        <f t="shared" si="166"/>
        <v>0</v>
      </c>
      <c r="AB90" s="826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6" t="s">
        <v>9712</v>
      </c>
      <c r="AU90" s="354" t="s">
        <v>9241</v>
      </c>
      <c r="AV90" s="2372" t="s">
        <v>9728</v>
      </c>
      <c r="AW90" s="2372" t="s">
        <v>9729</v>
      </c>
      <c r="AX90" s="2372" t="s">
        <v>9730</v>
      </c>
      <c r="AY90" s="2372" t="s">
        <v>9731</v>
      </c>
      <c r="AZ90" s="2372" t="s">
        <v>9732</v>
      </c>
      <c r="BA90" s="1595" t="s">
        <v>9733</v>
      </c>
      <c r="BB90" s="2364" t="s">
        <v>17484</v>
      </c>
      <c r="BC90" s="2364" t="s">
        <v>17485</v>
      </c>
      <c r="BD90" s="2364" t="s">
        <v>17486</v>
      </c>
      <c r="BE90" s="2364" t="s">
        <v>17487</v>
      </c>
      <c r="BF90" s="2364" t="s">
        <v>17488</v>
      </c>
      <c r="BG90" s="2363" t="s">
        <v>17489</v>
      </c>
      <c r="BH90" s="2095" t="s">
        <v>9686</v>
      </c>
      <c r="BI90" s="2095" t="s">
        <v>9687</v>
      </c>
      <c r="BJ90" s="2374" t="s">
        <v>9688</v>
      </c>
    </row>
    <row r="91" spans="1:62" ht="15.75" customHeight="1">
      <c r="A91" s="197"/>
      <c r="B91" s="1065" t="s">
        <v>9734</v>
      </c>
      <c r="C91" s="354" t="s">
        <v>9225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5">
        <f t="shared" si="149"/>
        <v>0</v>
      </c>
      <c r="L91" s="1653"/>
      <c r="M91" s="1658"/>
      <c r="N91" s="1658"/>
      <c r="O91" s="1658"/>
      <c r="P91" s="1658"/>
      <c r="Q91" s="1658"/>
      <c r="R91" s="1655"/>
      <c r="S91" s="1655"/>
      <c r="T91" s="1669"/>
      <c r="U91" s="197"/>
      <c r="V91" s="1069" t="s">
        <v>973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5" t="s">
        <v>9734</v>
      </c>
      <c r="AU91" s="354" t="s">
        <v>9225</v>
      </c>
      <c r="AV91" s="697" t="s">
        <v>9736</v>
      </c>
      <c r="AW91" s="697" t="s">
        <v>9737</v>
      </c>
      <c r="AX91" s="697" t="s">
        <v>9738</v>
      </c>
      <c r="AY91" s="697" t="s">
        <v>9739</v>
      </c>
      <c r="AZ91" s="697" t="s">
        <v>9740</v>
      </c>
      <c r="BA91" s="1595" t="s">
        <v>9741</v>
      </c>
      <c r="BB91" s="1653"/>
      <c r="BC91" s="1658"/>
      <c r="BD91" s="1658"/>
      <c r="BE91" s="1658"/>
      <c r="BF91" s="1658"/>
      <c r="BG91" s="1658"/>
      <c r="BH91" s="1655"/>
      <c r="BI91" s="1655"/>
      <c r="BJ91" s="1669"/>
    </row>
    <row r="92" spans="1:62" ht="15.75" customHeight="1">
      <c r="A92" s="197"/>
      <c r="B92" s="1065" t="s">
        <v>9734</v>
      </c>
      <c r="C92" s="354" t="s">
        <v>9233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5">
        <f t="shared" si="149"/>
        <v>0</v>
      </c>
      <c r="L92" s="1653"/>
      <c r="M92" s="1658"/>
      <c r="N92" s="1658"/>
      <c r="O92" s="1658"/>
      <c r="P92" s="1658"/>
      <c r="Q92" s="1658"/>
      <c r="R92" s="1655"/>
      <c r="S92" s="1655"/>
      <c r="T92" s="1669"/>
      <c r="U92" s="197"/>
      <c r="V92" s="1069" t="s">
        <v>974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5" t="s">
        <v>9734</v>
      </c>
      <c r="AU92" s="354" t="s">
        <v>9233</v>
      </c>
      <c r="AV92" s="697" t="s">
        <v>9743</v>
      </c>
      <c r="AW92" s="697" t="s">
        <v>9744</v>
      </c>
      <c r="AX92" s="697" t="s">
        <v>9745</v>
      </c>
      <c r="AY92" s="697" t="s">
        <v>9746</v>
      </c>
      <c r="AZ92" s="697" t="s">
        <v>9747</v>
      </c>
      <c r="BA92" s="1595" t="s">
        <v>9748</v>
      </c>
      <c r="BB92" s="1653"/>
      <c r="BC92" s="1658"/>
      <c r="BD92" s="1658"/>
      <c r="BE92" s="1658"/>
      <c r="BF92" s="1658"/>
      <c r="BG92" s="1658"/>
      <c r="BH92" s="1655"/>
      <c r="BI92" s="1655"/>
      <c r="BJ92" s="1669"/>
    </row>
    <row r="93" spans="1:62" ht="15.75" customHeight="1">
      <c r="A93" s="197"/>
      <c r="B93" s="1065" t="s">
        <v>9734</v>
      </c>
      <c r="C93" s="354" t="s">
        <v>9241</v>
      </c>
      <c r="D93" s="286" t="s">
        <v>4215</v>
      </c>
      <c r="E93" s="286">
        <v>3</v>
      </c>
      <c r="F93" s="1595">
        <f>IFERROR(SUM(F91:F92), 0)</f>
        <v>0</v>
      </c>
      <c r="G93" s="1595">
        <f t="shared" ref="G93:J93" si="182">IFERROR(SUM(G91:G92), 0)</f>
        <v>0</v>
      </c>
      <c r="H93" s="1595">
        <f t="shared" si="182"/>
        <v>0</v>
      </c>
      <c r="I93" s="1595">
        <f t="shared" si="182"/>
        <v>0</v>
      </c>
      <c r="J93" s="1595">
        <f t="shared" si="182"/>
        <v>0</v>
      </c>
      <c r="K93" s="1595">
        <f t="shared" si="149"/>
        <v>0</v>
      </c>
      <c r="L93" s="1653"/>
      <c r="M93" s="1658"/>
      <c r="N93" s="1658"/>
      <c r="O93" s="1658"/>
      <c r="P93" s="1658"/>
      <c r="Q93" s="1658"/>
      <c r="R93" s="2095">
        <v>9.8000000000000004E-2</v>
      </c>
      <c r="S93" s="2095">
        <v>0</v>
      </c>
      <c r="T93" s="2374">
        <v>0</v>
      </c>
      <c r="U93" s="197"/>
      <c r="V93" s="1069" t="s">
        <v>9749</v>
      </c>
      <c r="W93" s="197"/>
      <c r="X93" s="291"/>
      <c r="Y93" s="197"/>
      <c r="Z93" s="345"/>
      <c r="AA93" s="284">
        <f t="shared" si="166"/>
        <v>0</v>
      </c>
      <c r="AB93" s="826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5" t="s">
        <v>9734</v>
      </c>
      <c r="AU93" s="354" t="s">
        <v>9241</v>
      </c>
      <c r="AV93" s="1595" t="s">
        <v>9750</v>
      </c>
      <c r="AW93" s="1595" t="s">
        <v>9751</v>
      </c>
      <c r="AX93" s="1595" t="s">
        <v>9752</v>
      </c>
      <c r="AY93" s="1595" t="s">
        <v>9753</v>
      </c>
      <c r="AZ93" s="1595" t="s">
        <v>9754</v>
      </c>
      <c r="BA93" s="1595" t="s">
        <v>9755</v>
      </c>
      <c r="BB93" s="1653"/>
      <c r="BC93" s="1658"/>
      <c r="BD93" s="1658"/>
      <c r="BE93" s="1658"/>
      <c r="BF93" s="1658"/>
      <c r="BG93" s="1658"/>
      <c r="BH93" s="2095" t="s">
        <v>9756</v>
      </c>
      <c r="BI93" s="2095" t="s">
        <v>9757</v>
      </c>
      <c r="BJ93" s="2374" t="s">
        <v>9758</v>
      </c>
    </row>
    <row r="94" spans="1:62" ht="22.5" customHeight="1">
      <c r="A94" s="197"/>
      <c r="B94" s="1065" t="s">
        <v>9759</v>
      </c>
      <c r="C94" s="354" t="s">
        <v>9225</v>
      </c>
      <c r="D94" s="286" t="s">
        <v>4215</v>
      </c>
      <c r="E94" s="286">
        <v>3</v>
      </c>
      <c r="F94" s="697">
        <v>0</v>
      </c>
      <c r="G94" s="697">
        <v>0</v>
      </c>
      <c r="H94" s="697">
        <v>0</v>
      </c>
      <c r="I94" s="697">
        <v>0</v>
      </c>
      <c r="J94" s="697">
        <v>0.34100000000000003</v>
      </c>
      <c r="K94" s="1595">
        <f t="shared" si="149"/>
        <v>0.34100000000000003</v>
      </c>
      <c r="L94" s="1653"/>
      <c r="M94" s="1658"/>
      <c r="N94" s="1658"/>
      <c r="O94" s="1658"/>
      <c r="P94" s="1658"/>
      <c r="Q94" s="1653"/>
      <c r="R94" s="1655"/>
      <c r="S94" s="1655"/>
      <c r="T94" s="1669"/>
      <c r="U94" s="197"/>
      <c r="V94" s="1069" t="s">
        <v>976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5" t="s">
        <v>9759</v>
      </c>
      <c r="AU94" s="354" t="s">
        <v>9225</v>
      </c>
      <c r="AV94" s="697" t="s">
        <v>9761</v>
      </c>
      <c r="AW94" s="697" t="s">
        <v>9762</v>
      </c>
      <c r="AX94" s="697" t="s">
        <v>9763</v>
      </c>
      <c r="AY94" s="697" t="s">
        <v>9764</v>
      </c>
      <c r="AZ94" s="697" t="s">
        <v>9765</v>
      </c>
      <c r="BA94" s="1595" t="s">
        <v>9766</v>
      </c>
      <c r="BB94" s="1653"/>
      <c r="BC94" s="1658"/>
      <c r="BD94" s="1658"/>
      <c r="BE94" s="1658"/>
      <c r="BF94" s="1658"/>
      <c r="BG94" s="1653"/>
      <c r="BH94" s="1655"/>
      <c r="BI94" s="1655"/>
      <c r="BJ94" s="1669"/>
    </row>
    <row r="95" spans="1:62" ht="22.5" customHeight="1">
      <c r="A95" s="197"/>
      <c r="B95" s="1065" t="s">
        <v>9759</v>
      </c>
      <c r="C95" s="354" t="s">
        <v>9233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5">
        <f t="shared" si="149"/>
        <v>0</v>
      </c>
      <c r="L95" s="1653"/>
      <c r="M95" s="1658"/>
      <c r="N95" s="1658"/>
      <c r="O95" s="1658"/>
      <c r="P95" s="1658"/>
      <c r="Q95" s="1653"/>
      <c r="R95" s="1655"/>
      <c r="S95" s="1655"/>
      <c r="T95" s="1669"/>
      <c r="U95" s="197"/>
      <c r="V95" s="1069" t="s">
        <v>976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5" t="s">
        <v>9759</v>
      </c>
      <c r="AU95" s="354" t="s">
        <v>9233</v>
      </c>
      <c r="AV95" s="697" t="s">
        <v>9768</v>
      </c>
      <c r="AW95" s="697" t="s">
        <v>9769</v>
      </c>
      <c r="AX95" s="697" t="s">
        <v>9770</v>
      </c>
      <c r="AY95" s="697" t="s">
        <v>9771</v>
      </c>
      <c r="AZ95" s="697" t="s">
        <v>9772</v>
      </c>
      <c r="BA95" s="1595" t="s">
        <v>9773</v>
      </c>
      <c r="BB95" s="1653"/>
      <c r="BC95" s="1658"/>
      <c r="BD95" s="1658"/>
      <c r="BE95" s="1658"/>
      <c r="BF95" s="1658"/>
      <c r="BG95" s="1653"/>
      <c r="BH95" s="1655"/>
      <c r="BI95" s="1655"/>
      <c r="BJ95" s="1669"/>
    </row>
    <row r="96" spans="1:62" ht="22.5" customHeight="1" thickBot="1">
      <c r="A96" s="197"/>
      <c r="B96" s="1065" t="s">
        <v>9759</v>
      </c>
      <c r="C96" s="354" t="s">
        <v>9241</v>
      </c>
      <c r="D96" s="286" t="s">
        <v>4215</v>
      </c>
      <c r="E96" s="286">
        <v>3</v>
      </c>
      <c r="F96" s="1595">
        <f>IFERROR(SUM(F94:F95), 0)</f>
        <v>0</v>
      </c>
      <c r="G96" s="1595">
        <f t="shared" ref="G96:J96" si="191">IFERROR(SUM(G94:G95), 0)</f>
        <v>0</v>
      </c>
      <c r="H96" s="1595">
        <f t="shared" si="191"/>
        <v>0</v>
      </c>
      <c r="I96" s="1595">
        <f t="shared" si="191"/>
        <v>0</v>
      </c>
      <c r="J96" s="1595">
        <f t="shared" si="191"/>
        <v>0.34100000000000003</v>
      </c>
      <c r="K96" s="1595">
        <f t="shared" si="149"/>
        <v>0.34100000000000003</v>
      </c>
      <c r="L96" s="1653"/>
      <c r="M96" s="1658"/>
      <c r="N96" s="1658"/>
      <c r="O96" s="1658"/>
      <c r="P96" s="1658"/>
      <c r="Q96" s="1653"/>
      <c r="R96" s="2513">
        <v>0.61899999999999999</v>
      </c>
      <c r="S96" s="2513">
        <v>0.80400000000000005</v>
      </c>
      <c r="T96" s="2512">
        <v>1.381</v>
      </c>
      <c r="U96" s="197"/>
      <c r="V96" s="1069" t="s">
        <v>9774</v>
      </c>
      <c r="W96" s="197"/>
      <c r="X96" s="291"/>
      <c r="Y96" s="197"/>
      <c r="Z96" s="345"/>
      <c r="AA96" s="284">
        <f t="shared" si="166"/>
        <v>0</v>
      </c>
      <c r="AB96" s="826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5" t="s">
        <v>9759</v>
      </c>
      <c r="AU96" s="354" t="s">
        <v>9241</v>
      </c>
      <c r="AV96" s="1595" t="s">
        <v>9775</v>
      </c>
      <c r="AW96" s="1595" t="s">
        <v>9776</v>
      </c>
      <c r="AX96" s="1595" t="s">
        <v>9777</v>
      </c>
      <c r="AY96" s="1595" t="s">
        <v>9778</v>
      </c>
      <c r="AZ96" s="1595" t="s">
        <v>9779</v>
      </c>
      <c r="BA96" s="1595" t="s">
        <v>9780</v>
      </c>
      <c r="BB96" s="1653"/>
      <c r="BC96" s="1658"/>
      <c r="BD96" s="1658"/>
      <c r="BE96" s="1658"/>
      <c r="BF96" s="1658"/>
      <c r="BG96" s="1653"/>
      <c r="BH96" s="2095" t="s">
        <v>9781</v>
      </c>
      <c r="BI96" s="2095" t="s">
        <v>9782</v>
      </c>
      <c r="BJ96" s="2374" t="s">
        <v>9783</v>
      </c>
    </row>
    <row r="97" spans="1:62" ht="22.5" customHeight="1" thickTop="1">
      <c r="A97" s="197"/>
      <c r="B97" s="2375" t="s">
        <v>9784</v>
      </c>
      <c r="C97" s="2367" t="s">
        <v>9225</v>
      </c>
      <c r="D97" s="2368" t="s">
        <v>4215</v>
      </c>
      <c r="E97" s="2368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5">
        <f t="shared" si="149"/>
        <v>0</v>
      </c>
      <c r="L97" s="1653"/>
      <c r="M97" s="1658"/>
      <c r="N97" s="1658"/>
      <c r="O97" s="1658"/>
      <c r="P97" s="1658"/>
      <c r="Q97" s="1658"/>
      <c r="R97" s="2589"/>
      <c r="S97" s="2589"/>
      <c r="T97" s="2590"/>
      <c r="U97" s="197"/>
      <c r="V97" s="1069" t="s">
        <v>9785</v>
      </c>
      <c r="W97" s="197"/>
      <c r="X97" s="291"/>
      <c r="Y97" s="197"/>
      <c r="Z97" s="345"/>
      <c r="AA97" s="284"/>
      <c r="AB97" s="826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6" t="s">
        <v>9784</v>
      </c>
      <c r="AU97" s="2377" t="s">
        <v>9225</v>
      </c>
      <c r="AV97" s="697" t="s">
        <v>9786</v>
      </c>
      <c r="AW97" s="697" t="s">
        <v>9787</v>
      </c>
      <c r="AX97" s="697" t="s">
        <v>9788</v>
      </c>
      <c r="AY97" s="697" t="s">
        <v>9789</v>
      </c>
      <c r="AZ97" s="697" t="s">
        <v>9790</v>
      </c>
      <c r="BA97" s="1595" t="s">
        <v>9791</v>
      </c>
      <c r="BB97" s="1653"/>
      <c r="BC97" s="1658"/>
      <c r="BD97" s="1658"/>
      <c r="BE97" s="1658"/>
      <c r="BF97" s="1658"/>
      <c r="BG97" s="1658"/>
      <c r="BH97" s="2591"/>
      <c r="BI97" s="2591"/>
      <c r="BJ97" s="2592"/>
    </row>
    <row r="98" spans="1:62" ht="22.5" customHeight="1">
      <c r="A98" s="197"/>
      <c r="B98" s="2375" t="s">
        <v>9784</v>
      </c>
      <c r="C98" s="2367" t="s">
        <v>9233</v>
      </c>
      <c r="D98" s="2368" t="s">
        <v>4215</v>
      </c>
      <c r="E98" s="2368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5">
        <f t="shared" si="149"/>
        <v>0</v>
      </c>
      <c r="L98" s="1653"/>
      <c r="M98" s="1658"/>
      <c r="N98" s="1658"/>
      <c r="O98" s="1658"/>
      <c r="P98" s="1658"/>
      <c r="Q98" s="1658"/>
      <c r="R98" s="2589"/>
      <c r="S98" s="2591"/>
      <c r="T98" s="2592"/>
      <c r="U98" s="197"/>
      <c r="V98" s="1069" t="s">
        <v>9792</v>
      </c>
      <c r="W98" s="197"/>
      <c r="X98" s="291"/>
      <c r="Y98" s="197"/>
      <c r="Z98" s="345"/>
      <c r="AA98" s="284"/>
      <c r="AB98" s="826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6" t="s">
        <v>9784</v>
      </c>
      <c r="AU98" s="2367" t="s">
        <v>9233</v>
      </c>
      <c r="AV98" s="697" t="s">
        <v>9793</v>
      </c>
      <c r="AW98" s="697" t="s">
        <v>9794</v>
      </c>
      <c r="AX98" s="697" t="s">
        <v>9795</v>
      </c>
      <c r="AY98" s="697" t="s">
        <v>9796</v>
      </c>
      <c r="AZ98" s="697" t="s">
        <v>9797</v>
      </c>
      <c r="BA98" s="1595" t="s">
        <v>9798</v>
      </c>
      <c r="BB98" s="1653"/>
      <c r="BC98" s="1658"/>
      <c r="BD98" s="1658"/>
      <c r="BE98" s="1658"/>
      <c r="BF98" s="1658"/>
      <c r="BG98" s="1658"/>
      <c r="BH98" s="2591"/>
      <c r="BI98" s="2591"/>
      <c r="BJ98" s="2592"/>
    </row>
    <row r="99" spans="1:62" ht="22.5" customHeight="1">
      <c r="A99" s="197"/>
      <c r="B99" s="2375" t="s">
        <v>9784</v>
      </c>
      <c r="C99" s="2367" t="s">
        <v>9241</v>
      </c>
      <c r="D99" s="2368" t="s">
        <v>4215</v>
      </c>
      <c r="E99" s="2368">
        <v>3</v>
      </c>
      <c r="F99" s="1595">
        <f>IFERROR(SUM(F97:F98), 0)</f>
        <v>0</v>
      </c>
      <c r="G99" s="1595">
        <f t="shared" ref="G99:J99" si="195">IFERROR(SUM(G97:G98), 0)</f>
        <v>0</v>
      </c>
      <c r="H99" s="1595">
        <f t="shared" si="195"/>
        <v>0</v>
      </c>
      <c r="I99" s="1595">
        <f t="shared" si="195"/>
        <v>0</v>
      </c>
      <c r="J99" s="1595">
        <f t="shared" si="195"/>
        <v>0</v>
      </c>
      <c r="K99" s="1595">
        <f t="shared" si="149"/>
        <v>0</v>
      </c>
      <c r="L99" s="1653"/>
      <c r="M99" s="1658"/>
      <c r="N99" s="1658"/>
      <c r="O99" s="1658"/>
      <c r="P99" s="1658"/>
      <c r="Q99" s="1658"/>
      <c r="R99" s="2513">
        <v>0</v>
      </c>
      <c r="S99" s="2513">
        <v>0</v>
      </c>
      <c r="T99" s="2512">
        <v>0</v>
      </c>
      <c r="U99" s="197"/>
      <c r="V99" s="1069" t="s">
        <v>9799</v>
      </c>
      <c r="W99" s="197"/>
      <c r="X99" s="291"/>
      <c r="Y99" s="197"/>
      <c r="Z99" s="345"/>
      <c r="AA99" s="284"/>
      <c r="AB99" s="826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6" t="s">
        <v>9784</v>
      </c>
      <c r="AU99" s="2367" t="s">
        <v>9241</v>
      </c>
      <c r="AV99" s="1595" t="s">
        <v>9800</v>
      </c>
      <c r="AW99" s="1595" t="s">
        <v>9801</v>
      </c>
      <c r="AX99" s="1595" t="s">
        <v>9802</v>
      </c>
      <c r="AY99" s="1595" t="s">
        <v>9803</v>
      </c>
      <c r="AZ99" s="1595" t="s">
        <v>9804</v>
      </c>
      <c r="BA99" s="1595" t="s">
        <v>9805</v>
      </c>
      <c r="BB99" s="1653"/>
      <c r="BC99" s="1658"/>
      <c r="BD99" s="1658"/>
      <c r="BE99" s="1658"/>
      <c r="BF99" s="1658"/>
      <c r="BG99" s="1658"/>
      <c r="BH99" s="2095" t="s">
        <v>17427</v>
      </c>
      <c r="BI99" s="2095" t="s">
        <v>17428</v>
      </c>
      <c r="BJ99" s="2095" t="s">
        <v>17429</v>
      </c>
    </row>
    <row r="100" spans="1:62" ht="22.5" customHeight="1">
      <c r="A100" s="197"/>
      <c r="B100" s="2375" t="s">
        <v>9806</v>
      </c>
      <c r="C100" s="2367" t="s">
        <v>9225</v>
      </c>
      <c r="D100" s="2368" t="s">
        <v>4215</v>
      </c>
      <c r="E100" s="2368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7.8E-2</v>
      </c>
      <c r="K100" s="1595">
        <f t="shared" si="149"/>
        <v>7.8E-2</v>
      </c>
      <c r="L100" s="1653"/>
      <c r="M100" s="1658"/>
      <c r="N100" s="1658"/>
      <c r="O100" s="1658"/>
      <c r="P100" s="1658"/>
      <c r="Q100" s="1658"/>
      <c r="R100" s="2589"/>
      <c r="S100" s="2589"/>
      <c r="T100" s="2590"/>
      <c r="U100" s="197"/>
      <c r="V100" s="1069" t="s">
        <v>9807</v>
      </c>
      <c r="W100" s="197"/>
      <c r="X100" s="291"/>
      <c r="Y100" s="197"/>
      <c r="Z100" s="345"/>
      <c r="AA100" s="284"/>
      <c r="AB100" s="826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69" t="s">
        <v>9806</v>
      </c>
      <c r="AU100" s="2367" t="s">
        <v>9225</v>
      </c>
      <c r="AV100" s="697" t="s">
        <v>9808</v>
      </c>
      <c r="AW100" s="697" t="s">
        <v>9809</v>
      </c>
      <c r="AX100" s="697" t="s">
        <v>9810</v>
      </c>
      <c r="AY100" s="697" t="s">
        <v>9811</v>
      </c>
      <c r="AZ100" s="697" t="s">
        <v>9812</v>
      </c>
      <c r="BA100" s="1595" t="s">
        <v>9813</v>
      </c>
      <c r="BB100" s="1653"/>
      <c r="BC100" s="1658"/>
      <c r="BD100" s="1658"/>
      <c r="BE100" s="1658"/>
      <c r="BF100" s="1658"/>
      <c r="BG100" s="1658"/>
      <c r="BH100" s="2591"/>
      <c r="BI100" s="2591"/>
      <c r="BJ100" s="2592"/>
    </row>
    <row r="101" spans="1:62" ht="22.5" customHeight="1">
      <c r="A101" s="197"/>
      <c r="B101" s="2375" t="s">
        <v>9806</v>
      </c>
      <c r="C101" s="2367" t="s">
        <v>9233</v>
      </c>
      <c r="D101" s="2368" t="s">
        <v>4215</v>
      </c>
      <c r="E101" s="2368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5">
        <f t="shared" si="149"/>
        <v>0</v>
      </c>
      <c r="L101" s="1653"/>
      <c r="M101" s="1658"/>
      <c r="N101" s="1658"/>
      <c r="O101" s="1658"/>
      <c r="P101" s="1658"/>
      <c r="Q101" s="1658"/>
      <c r="R101" s="2589"/>
      <c r="S101" s="2589"/>
      <c r="T101" s="2590"/>
      <c r="U101" s="197"/>
      <c r="V101" s="1069" t="s">
        <v>9814</v>
      </c>
      <c r="W101" s="197"/>
      <c r="X101" s="291"/>
      <c r="Y101" s="197"/>
      <c r="Z101" s="345"/>
      <c r="AA101" s="284"/>
      <c r="AB101" s="826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69" t="s">
        <v>9806</v>
      </c>
      <c r="AU101" s="2367" t="s">
        <v>9233</v>
      </c>
      <c r="AV101" s="697" t="s">
        <v>9815</v>
      </c>
      <c r="AW101" s="697" t="s">
        <v>9816</v>
      </c>
      <c r="AX101" s="697" t="s">
        <v>9817</v>
      </c>
      <c r="AY101" s="697" t="s">
        <v>9818</v>
      </c>
      <c r="AZ101" s="697" t="s">
        <v>9819</v>
      </c>
      <c r="BA101" s="1595" t="s">
        <v>9820</v>
      </c>
      <c r="BB101" s="1653"/>
      <c r="BC101" s="1658"/>
      <c r="BD101" s="1658"/>
      <c r="BE101" s="1658"/>
      <c r="BF101" s="1658"/>
      <c r="BG101" s="1658"/>
      <c r="BH101" s="2591"/>
      <c r="BI101" s="2591"/>
      <c r="BJ101" s="2592"/>
    </row>
    <row r="102" spans="1:62" ht="22.5" customHeight="1">
      <c r="A102" s="197"/>
      <c r="B102" s="2375" t="s">
        <v>9806</v>
      </c>
      <c r="C102" s="2367" t="s">
        <v>9241</v>
      </c>
      <c r="D102" s="2368" t="s">
        <v>4215</v>
      </c>
      <c r="E102" s="2368">
        <v>3</v>
      </c>
      <c r="F102" s="1595">
        <f>IFERROR(SUM(F100:F101), 0)</f>
        <v>0</v>
      </c>
      <c r="G102" s="1595">
        <f t="shared" ref="G102" si="196">IFERROR(SUM(G100:G101), 0)</f>
        <v>0</v>
      </c>
      <c r="H102" s="1595">
        <f t="shared" ref="H102" si="197">IFERROR(SUM(H100:H101), 0)</f>
        <v>0</v>
      </c>
      <c r="I102" s="1595">
        <f t="shared" ref="I102" si="198">IFERROR(SUM(I100:I101), 0)</f>
        <v>0</v>
      </c>
      <c r="J102" s="1595">
        <f t="shared" ref="J102" si="199">IFERROR(SUM(J100:J101), 0)</f>
        <v>7.8E-2</v>
      </c>
      <c r="K102" s="1595">
        <f t="shared" si="149"/>
        <v>7.8E-2</v>
      </c>
      <c r="L102" s="1653"/>
      <c r="M102" s="1658"/>
      <c r="N102" s="1658"/>
      <c r="O102" s="1658"/>
      <c r="P102" s="1658"/>
      <c r="Q102" s="1658"/>
      <c r="R102" s="2095">
        <v>0.155</v>
      </c>
      <c r="S102" s="2095">
        <v>0.106</v>
      </c>
      <c r="T102" s="2374">
        <v>0.183</v>
      </c>
      <c r="U102" s="197"/>
      <c r="V102" s="1069" t="s">
        <v>9821</v>
      </c>
      <c r="W102" s="197"/>
      <c r="X102" s="291"/>
      <c r="Y102" s="197"/>
      <c r="Z102" s="345"/>
      <c r="AA102" s="284"/>
      <c r="AB102" s="826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69" t="s">
        <v>9806</v>
      </c>
      <c r="AU102" s="2367" t="s">
        <v>9241</v>
      </c>
      <c r="AV102" s="1595" t="s">
        <v>9822</v>
      </c>
      <c r="AW102" s="1595" t="s">
        <v>9823</v>
      </c>
      <c r="AX102" s="1595" t="s">
        <v>9824</v>
      </c>
      <c r="AY102" s="1595" t="s">
        <v>9825</v>
      </c>
      <c r="AZ102" s="1595" t="s">
        <v>9826</v>
      </c>
      <c r="BA102" s="1595" t="s">
        <v>9827</v>
      </c>
      <c r="BB102" s="1653"/>
      <c r="BC102" s="1658"/>
      <c r="BD102" s="1658"/>
      <c r="BE102" s="1658"/>
      <c r="BF102" s="1658"/>
      <c r="BG102" s="1658"/>
      <c r="BH102" s="2095" t="s">
        <v>17430</v>
      </c>
      <c r="BI102" s="2095" t="s">
        <v>17431</v>
      </c>
      <c r="BJ102" s="2374" t="s">
        <v>17432</v>
      </c>
    </row>
    <row r="103" spans="1:62" ht="15.75" customHeight="1">
      <c r="A103" s="197"/>
      <c r="B103" s="2375" t="s">
        <v>9828</v>
      </c>
      <c r="C103" s="2367" t="s">
        <v>9225</v>
      </c>
      <c r="D103" s="2368" t="s">
        <v>4215</v>
      </c>
      <c r="E103" s="2368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</v>
      </c>
      <c r="K103" s="1595">
        <f t="shared" si="149"/>
        <v>0</v>
      </c>
      <c r="L103" s="1653"/>
      <c r="M103" s="1658"/>
      <c r="N103" s="1658"/>
      <c r="O103" s="1658"/>
      <c r="P103" s="1658"/>
      <c r="Q103" s="1658"/>
      <c r="R103" s="1655"/>
      <c r="S103" s="1655"/>
      <c r="T103" s="1669"/>
      <c r="U103" s="197"/>
      <c r="V103" s="1069" t="s">
        <v>982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69" t="s">
        <v>9828</v>
      </c>
      <c r="AU103" s="2367" t="s">
        <v>9225</v>
      </c>
      <c r="AV103" s="697" t="s">
        <v>9830</v>
      </c>
      <c r="AW103" s="697" t="s">
        <v>9831</v>
      </c>
      <c r="AX103" s="697" t="s">
        <v>9832</v>
      </c>
      <c r="AY103" s="697" t="s">
        <v>9833</v>
      </c>
      <c r="AZ103" s="697" t="s">
        <v>9834</v>
      </c>
      <c r="BA103" s="1595" t="s">
        <v>9835</v>
      </c>
      <c r="BB103" s="1653"/>
      <c r="BC103" s="1658"/>
      <c r="BD103" s="1658"/>
      <c r="BE103" s="1658"/>
      <c r="BF103" s="1658"/>
      <c r="BG103" s="1658"/>
      <c r="BH103" s="1655"/>
      <c r="BI103" s="1655"/>
      <c r="BJ103" s="1669"/>
    </row>
    <row r="104" spans="1:62" ht="15.75" customHeight="1">
      <c r="A104" s="197"/>
      <c r="B104" s="2375" t="s">
        <v>9828</v>
      </c>
      <c r="C104" s="2367" t="s">
        <v>9233</v>
      </c>
      <c r="D104" s="2368" t="s">
        <v>4215</v>
      </c>
      <c r="E104" s="2368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5">
        <f t="shared" ref="K104:K105" si="205">IFERROR(SUM(F104:J104), 0)</f>
        <v>0</v>
      </c>
      <c r="L104" s="1653"/>
      <c r="M104" s="1658"/>
      <c r="N104" s="1658"/>
      <c r="O104" s="1658"/>
      <c r="P104" s="1658"/>
      <c r="Q104" s="1658"/>
      <c r="R104" s="1655"/>
      <c r="S104" s="1655"/>
      <c r="T104" s="1669"/>
      <c r="U104" s="197"/>
      <c r="V104" s="1069" t="s">
        <v>983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69" t="s">
        <v>9828</v>
      </c>
      <c r="AU104" s="2367" t="s">
        <v>9233</v>
      </c>
      <c r="AV104" s="697" t="s">
        <v>9837</v>
      </c>
      <c r="AW104" s="697" t="s">
        <v>9838</v>
      </c>
      <c r="AX104" s="697" t="s">
        <v>9839</v>
      </c>
      <c r="AY104" s="697" t="s">
        <v>9840</v>
      </c>
      <c r="AZ104" s="697" t="s">
        <v>9841</v>
      </c>
      <c r="BA104" s="1595" t="s">
        <v>9842</v>
      </c>
      <c r="BB104" s="1653"/>
      <c r="BC104" s="1658"/>
      <c r="BD104" s="1658"/>
      <c r="BE104" s="1658"/>
      <c r="BF104" s="1658"/>
      <c r="BG104" s="1658"/>
      <c r="BH104" s="1655"/>
      <c r="BI104" s="1655"/>
      <c r="BJ104" s="1669"/>
    </row>
    <row r="105" spans="1:62" ht="15.75" customHeight="1">
      <c r="A105" s="197"/>
      <c r="B105" s="2375" t="s">
        <v>9828</v>
      </c>
      <c r="C105" s="2367" t="s">
        <v>9241</v>
      </c>
      <c r="D105" s="2368" t="s">
        <v>4215</v>
      </c>
      <c r="E105" s="2368">
        <v>3</v>
      </c>
      <c r="F105" s="1595">
        <f>IFERROR(SUM(F103:F104), 0)</f>
        <v>0</v>
      </c>
      <c r="G105" s="1595">
        <f t="shared" ref="G105:I105" si="206">IFERROR(SUM(G103:G104), 0)</f>
        <v>0</v>
      </c>
      <c r="H105" s="1595">
        <f t="shared" si="206"/>
        <v>0</v>
      </c>
      <c r="I105" s="1595">
        <f t="shared" si="206"/>
        <v>0</v>
      </c>
      <c r="J105" s="1595">
        <f>IFERROR(SUM(J103:J104), 0)</f>
        <v>0</v>
      </c>
      <c r="K105" s="1595">
        <f t="shared" si="205"/>
        <v>0</v>
      </c>
      <c r="L105" s="1653"/>
      <c r="M105" s="1658"/>
      <c r="N105" s="1658"/>
      <c r="O105" s="1658"/>
      <c r="P105" s="1658"/>
      <c r="Q105" s="1658"/>
      <c r="R105" s="2095">
        <v>0</v>
      </c>
      <c r="S105" s="2095">
        <v>0</v>
      </c>
      <c r="T105" s="2374">
        <v>0</v>
      </c>
      <c r="U105" s="197"/>
      <c r="V105" s="1069" t="s">
        <v>9843</v>
      </c>
      <c r="W105" s="197"/>
      <c r="X105" s="291"/>
      <c r="Y105" s="197"/>
      <c r="Z105" s="345"/>
      <c r="AA105" s="284">
        <f>IF( SUM( AC105:AQ105 ) = 0, 0, $AC$9 )</f>
        <v>0</v>
      </c>
      <c r="AB105" s="826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0" t="s">
        <v>9828</v>
      </c>
      <c r="AU105" s="2371" t="s">
        <v>9241</v>
      </c>
      <c r="AV105" s="1595" t="s">
        <v>9844</v>
      </c>
      <c r="AW105" s="1595" t="s">
        <v>9845</v>
      </c>
      <c r="AX105" s="1595" t="s">
        <v>9846</v>
      </c>
      <c r="AY105" s="1595" t="s">
        <v>9847</v>
      </c>
      <c r="AZ105" s="1595" t="s">
        <v>9848</v>
      </c>
      <c r="BA105" s="1595" t="s">
        <v>9849</v>
      </c>
      <c r="BB105" s="1653"/>
      <c r="BC105" s="1658"/>
      <c r="BD105" s="1658"/>
      <c r="BE105" s="1658"/>
      <c r="BF105" s="1658"/>
      <c r="BG105" s="1658"/>
      <c r="BH105" s="2095" t="s">
        <v>17433</v>
      </c>
      <c r="BI105" s="2095" t="s">
        <v>17434</v>
      </c>
      <c r="BJ105" s="2374" t="s">
        <v>17435</v>
      </c>
    </row>
    <row r="106" spans="1:62" ht="15.75" customHeight="1">
      <c r="A106" s="197"/>
      <c r="B106" s="1065" t="s">
        <v>9850</v>
      </c>
      <c r="C106" s="354" t="s">
        <v>9225</v>
      </c>
      <c r="D106" s="286" t="s">
        <v>4215</v>
      </c>
      <c r="E106" s="286">
        <v>3</v>
      </c>
      <c r="F106" s="1595">
        <f t="shared" ref="F106:J107" si="210">IFERROR(SUM(F97,F100,F103), 0)</f>
        <v>0</v>
      </c>
      <c r="G106" s="1595">
        <f t="shared" si="210"/>
        <v>0</v>
      </c>
      <c r="H106" s="1595">
        <f t="shared" si="210"/>
        <v>0</v>
      </c>
      <c r="I106" s="1595">
        <f t="shared" si="210"/>
        <v>0</v>
      </c>
      <c r="J106" s="1595">
        <f t="shared" si="210"/>
        <v>7.8E-2</v>
      </c>
      <c r="K106" s="1595">
        <f>IFERROR(SUM(F106:J106), 0)</f>
        <v>7.8E-2</v>
      </c>
      <c r="L106" s="1653"/>
      <c r="M106" s="1658"/>
      <c r="N106" s="1658"/>
      <c r="O106" s="1658"/>
      <c r="P106" s="1658"/>
      <c r="Q106" s="1658"/>
      <c r="R106" s="1655"/>
      <c r="S106" s="1655"/>
      <c r="T106" s="1669"/>
      <c r="U106" s="197"/>
      <c r="V106" s="1069" t="s">
        <v>985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5" t="s">
        <v>9850</v>
      </c>
      <c r="AU106" s="354" t="s">
        <v>9225</v>
      </c>
      <c r="AV106" s="1595" t="s">
        <v>9852</v>
      </c>
      <c r="AW106" s="1595" t="s">
        <v>9853</v>
      </c>
      <c r="AX106" s="1595" t="s">
        <v>9854</v>
      </c>
      <c r="AY106" s="1595" t="s">
        <v>9855</v>
      </c>
      <c r="AZ106" s="1595" t="s">
        <v>9856</v>
      </c>
      <c r="BA106" s="1595" t="s">
        <v>9857</v>
      </c>
      <c r="BB106" s="1653"/>
      <c r="BC106" s="1658"/>
      <c r="BD106" s="1658"/>
      <c r="BE106" s="1658"/>
      <c r="BF106" s="1658"/>
      <c r="BG106" s="1658"/>
      <c r="BH106" s="1655"/>
      <c r="BI106" s="1655"/>
      <c r="BJ106" s="1669"/>
    </row>
    <row r="107" spans="1:62" ht="15.75" customHeight="1">
      <c r="A107" s="197"/>
      <c r="B107" s="1065" t="s">
        <v>9850</v>
      </c>
      <c r="C107" s="354" t="s">
        <v>9233</v>
      </c>
      <c r="D107" s="286" t="s">
        <v>4215</v>
      </c>
      <c r="E107" s="286">
        <v>3</v>
      </c>
      <c r="F107" s="1595">
        <f t="shared" si="210"/>
        <v>0</v>
      </c>
      <c r="G107" s="1595">
        <f t="shared" si="210"/>
        <v>0</v>
      </c>
      <c r="H107" s="1595">
        <f t="shared" si="210"/>
        <v>0</v>
      </c>
      <c r="I107" s="1595">
        <f t="shared" si="210"/>
        <v>0</v>
      </c>
      <c r="J107" s="1595">
        <f t="shared" si="210"/>
        <v>0</v>
      </c>
      <c r="K107" s="1595">
        <f t="shared" si="135"/>
        <v>0</v>
      </c>
      <c r="L107" s="1653"/>
      <c r="M107" s="1658"/>
      <c r="N107" s="1658"/>
      <c r="O107" s="1658"/>
      <c r="P107" s="1658"/>
      <c r="Q107" s="1658"/>
      <c r="R107" s="1655"/>
      <c r="S107" s="1655"/>
      <c r="T107" s="1669"/>
      <c r="U107" s="197"/>
      <c r="V107" s="1069" t="s">
        <v>985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5" t="s">
        <v>9850</v>
      </c>
      <c r="AU107" s="354" t="s">
        <v>9233</v>
      </c>
      <c r="AV107" s="1595" t="s">
        <v>9859</v>
      </c>
      <c r="AW107" s="1595" t="s">
        <v>9860</v>
      </c>
      <c r="AX107" s="1595" t="s">
        <v>9861</v>
      </c>
      <c r="AY107" s="1595" t="s">
        <v>9862</v>
      </c>
      <c r="AZ107" s="1595" t="s">
        <v>9863</v>
      </c>
      <c r="BA107" s="1595" t="s">
        <v>9864</v>
      </c>
      <c r="BB107" s="1653"/>
      <c r="BC107" s="1658"/>
      <c r="BD107" s="1658"/>
      <c r="BE107" s="1658"/>
      <c r="BF107" s="1658"/>
      <c r="BG107" s="1658"/>
      <c r="BH107" s="1655"/>
      <c r="BI107" s="1655"/>
      <c r="BJ107" s="1669"/>
    </row>
    <row r="108" spans="1:62" ht="15.75" customHeight="1">
      <c r="A108" s="197"/>
      <c r="B108" s="1065" t="s">
        <v>9850</v>
      </c>
      <c r="C108" s="354" t="s">
        <v>9241</v>
      </c>
      <c r="D108" s="286" t="s">
        <v>4215</v>
      </c>
      <c r="E108" s="286">
        <v>3</v>
      </c>
      <c r="F108" s="1595">
        <f>IFERROR(SUM(F106:F107), 0)</f>
        <v>0</v>
      </c>
      <c r="G108" s="1595">
        <f t="shared" ref="G108:I108" si="216">IFERROR(SUM(G106:G107), 0)</f>
        <v>0</v>
      </c>
      <c r="H108" s="1595">
        <f t="shared" si="216"/>
        <v>0</v>
      </c>
      <c r="I108" s="1595">
        <f t="shared" si="216"/>
        <v>0</v>
      </c>
      <c r="J108" s="1595">
        <f>IFERROR(SUM(J106:J107), 0)</f>
        <v>7.8E-2</v>
      </c>
      <c r="K108" s="1595">
        <f t="shared" si="135"/>
        <v>7.8E-2</v>
      </c>
      <c r="L108" s="1653"/>
      <c r="M108" s="1658"/>
      <c r="N108" s="1658"/>
      <c r="O108" s="1658"/>
      <c r="P108" s="1658"/>
      <c r="Q108" s="1658"/>
      <c r="R108" s="2095">
        <v>0.155</v>
      </c>
      <c r="S108" s="2095">
        <v>0.106</v>
      </c>
      <c r="T108" s="2374">
        <v>0.183</v>
      </c>
      <c r="U108" s="197"/>
      <c r="V108" s="1069" t="s">
        <v>9865</v>
      </c>
      <c r="W108" s="197"/>
      <c r="X108" s="291"/>
      <c r="Y108" s="197"/>
      <c r="Z108" s="345"/>
      <c r="AA108" s="284">
        <f t="shared" si="129"/>
        <v>0</v>
      </c>
      <c r="AB108" s="826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5" t="s">
        <v>9850</v>
      </c>
      <c r="AU108" s="354" t="s">
        <v>9241</v>
      </c>
      <c r="AV108" s="1595" t="s">
        <v>9866</v>
      </c>
      <c r="AW108" s="1595" t="s">
        <v>9867</v>
      </c>
      <c r="AX108" s="1595" t="s">
        <v>9868</v>
      </c>
      <c r="AY108" s="1595" t="s">
        <v>9869</v>
      </c>
      <c r="AZ108" s="1595" t="s">
        <v>9870</v>
      </c>
      <c r="BA108" s="1595" t="s">
        <v>9871</v>
      </c>
      <c r="BB108" s="1653"/>
      <c r="BC108" s="1658"/>
      <c r="BD108" s="1658"/>
      <c r="BE108" s="1658"/>
      <c r="BF108" s="1658"/>
      <c r="BG108" s="1658"/>
      <c r="BH108" s="2095" t="s">
        <v>9872</v>
      </c>
      <c r="BI108" s="2095" t="s">
        <v>9873</v>
      </c>
      <c r="BJ108" s="2374" t="s">
        <v>9874</v>
      </c>
    </row>
    <row r="109" spans="1:62" ht="15.75" customHeight="1">
      <c r="A109" s="197"/>
      <c r="B109" s="1065" t="s">
        <v>9875</v>
      </c>
      <c r="C109" s="354" t="s">
        <v>9225</v>
      </c>
      <c r="D109" s="286" t="s">
        <v>4215</v>
      </c>
      <c r="E109" s="286">
        <v>3</v>
      </c>
      <c r="F109" s="697">
        <v>0</v>
      </c>
      <c r="G109" s="697">
        <v>0</v>
      </c>
      <c r="H109" s="697">
        <v>0</v>
      </c>
      <c r="I109" s="697">
        <v>0.16600000000000001</v>
      </c>
      <c r="J109" s="697">
        <v>0</v>
      </c>
      <c r="K109" s="1595">
        <f t="shared" si="135"/>
        <v>0.16600000000000001</v>
      </c>
      <c r="L109" s="1653"/>
      <c r="M109" s="1658"/>
      <c r="N109" s="1658"/>
      <c r="O109" s="1658"/>
      <c r="P109" s="1658"/>
      <c r="Q109" s="1653"/>
      <c r="R109" s="1655"/>
      <c r="S109" s="1655"/>
      <c r="T109" s="1669"/>
      <c r="U109" s="197"/>
      <c r="V109" s="1069" t="s">
        <v>987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5" t="s">
        <v>9875</v>
      </c>
      <c r="AU109" s="354" t="s">
        <v>9225</v>
      </c>
      <c r="AV109" s="697" t="s">
        <v>9877</v>
      </c>
      <c r="AW109" s="697" t="s">
        <v>9878</v>
      </c>
      <c r="AX109" s="697" t="s">
        <v>9879</v>
      </c>
      <c r="AY109" s="697" t="s">
        <v>9880</v>
      </c>
      <c r="AZ109" s="697" t="s">
        <v>9881</v>
      </c>
      <c r="BA109" s="1595" t="s">
        <v>9882</v>
      </c>
      <c r="BB109" s="1653"/>
      <c r="BC109" s="1658"/>
      <c r="BD109" s="1658"/>
      <c r="BE109" s="1658"/>
      <c r="BF109" s="1658"/>
      <c r="BG109" s="1653"/>
      <c r="BH109" s="1655"/>
      <c r="BI109" s="1655"/>
      <c r="BJ109" s="1669"/>
    </row>
    <row r="110" spans="1:62" ht="15.75" customHeight="1">
      <c r="A110" s="197"/>
      <c r="B110" s="1065" t="s">
        <v>9875</v>
      </c>
      <c r="C110" s="354" t="s">
        <v>9233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5">
        <f t="shared" si="135"/>
        <v>0</v>
      </c>
      <c r="L110" s="1653"/>
      <c r="M110" s="1658"/>
      <c r="N110" s="1658"/>
      <c r="O110" s="1658"/>
      <c r="P110" s="1658"/>
      <c r="Q110" s="1653"/>
      <c r="R110" s="1655"/>
      <c r="S110" s="1655"/>
      <c r="T110" s="1669"/>
      <c r="U110" s="197"/>
      <c r="V110" s="1069" t="s">
        <v>988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5" t="s">
        <v>9875</v>
      </c>
      <c r="AU110" s="354" t="s">
        <v>9233</v>
      </c>
      <c r="AV110" s="697" t="s">
        <v>9884</v>
      </c>
      <c r="AW110" s="697" t="s">
        <v>9885</v>
      </c>
      <c r="AX110" s="697" t="s">
        <v>9886</v>
      </c>
      <c r="AY110" s="697" t="s">
        <v>9887</v>
      </c>
      <c r="AZ110" s="697" t="s">
        <v>9888</v>
      </c>
      <c r="BA110" s="1595" t="s">
        <v>9889</v>
      </c>
      <c r="BB110" s="1653"/>
      <c r="BC110" s="1658"/>
      <c r="BD110" s="1658"/>
      <c r="BE110" s="1658"/>
      <c r="BF110" s="1658"/>
      <c r="BG110" s="1653"/>
      <c r="BH110" s="1655"/>
      <c r="BI110" s="1655"/>
      <c r="BJ110" s="1669"/>
    </row>
    <row r="111" spans="1:62" ht="15.75" customHeight="1">
      <c r="A111" s="197"/>
      <c r="B111" s="1065" t="s">
        <v>9875</v>
      </c>
      <c r="C111" s="354" t="s">
        <v>9241</v>
      </c>
      <c r="D111" s="286" t="s">
        <v>4215</v>
      </c>
      <c r="E111" s="286">
        <v>3</v>
      </c>
      <c r="F111" s="1595">
        <f>IFERROR(SUM(F109:F110), 0)</f>
        <v>0</v>
      </c>
      <c r="G111" s="1595">
        <f>IFERROR(SUM(G109:G110), 0)</f>
        <v>0</v>
      </c>
      <c r="H111" s="1595">
        <f t="shared" ref="H111:J111" si="225">IFERROR(SUM(H109:H110), 0)</f>
        <v>0</v>
      </c>
      <c r="I111" s="1595">
        <f t="shared" si="225"/>
        <v>0.16600000000000001</v>
      </c>
      <c r="J111" s="1595">
        <f t="shared" si="225"/>
        <v>0</v>
      </c>
      <c r="K111" s="1595">
        <f t="shared" si="135"/>
        <v>0.16600000000000001</v>
      </c>
      <c r="L111" s="1653"/>
      <c r="M111" s="1658"/>
      <c r="N111" s="1658"/>
      <c r="O111" s="1658"/>
      <c r="P111" s="1658"/>
      <c r="Q111" s="1653"/>
      <c r="R111" s="2095">
        <v>0.77400000000000002</v>
      </c>
      <c r="S111" s="2095">
        <v>0</v>
      </c>
      <c r="T111" s="2374">
        <v>0</v>
      </c>
      <c r="U111" s="197"/>
      <c r="V111" s="1069" t="s">
        <v>9890</v>
      </c>
      <c r="W111" s="197"/>
      <c r="X111" s="291"/>
      <c r="Y111" s="197"/>
      <c r="Z111" s="345"/>
      <c r="AA111" s="284">
        <f t="shared" si="129"/>
        <v>0</v>
      </c>
      <c r="AB111" s="826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5" t="s">
        <v>9875</v>
      </c>
      <c r="AU111" s="354" t="s">
        <v>9241</v>
      </c>
      <c r="AV111" s="1595" t="s">
        <v>9891</v>
      </c>
      <c r="AW111" s="1595" t="s">
        <v>9892</v>
      </c>
      <c r="AX111" s="1595" t="s">
        <v>9893</v>
      </c>
      <c r="AY111" s="1595" t="s">
        <v>9894</v>
      </c>
      <c r="AZ111" s="1595" t="s">
        <v>9895</v>
      </c>
      <c r="BA111" s="1595" t="s">
        <v>9896</v>
      </c>
      <c r="BB111" s="1653"/>
      <c r="BC111" s="1658"/>
      <c r="BD111" s="1658"/>
      <c r="BE111" s="1658"/>
      <c r="BF111" s="1658"/>
      <c r="BG111" s="1653"/>
      <c r="BH111" s="2095" t="s">
        <v>9897</v>
      </c>
      <c r="BI111" s="2095" t="s">
        <v>9898</v>
      </c>
      <c r="BJ111" s="2374" t="s">
        <v>9899</v>
      </c>
    </row>
    <row r="112" spans="1:62" ht="15.75" customHeight="1">
      <c r="A112" s="197"/>
      <c r="B112" s="1065" t="s">
        <v>9900</v>
      </c>
      <c r="C112" s="354" t="s">
        <v>9225</v>
      </c>
      <c r="D112" s="286" t="s">
        <v>4215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</v>
      </c>
      <c r="K112" s="1595">
        <f t="shared" si="135"/>
        <v>0</v>
      </c>
      <c r="L112" s="1653"/>
      <c r="M112" s="1658"/>
      <c r="N112" s="1658"/>
      <c r="O112" s="1658"/>
      <c r="P112" s="1658"/>
      <c r="Q112" s="1653"/>
      <c r="R112" s="1655"/>
      <c r="S112" s="1655"/>
      <c r="T112" s="1669"/>
      <c r="U112" s="197"/>
      <c r="V112" s="1069" t="s">
        <v>990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5" t="s">
        <v>9900</v>
      </c>
      <c r="AU112" s="354" t="s">
        <v>9225</v>
      </c>
      <c r="AV112" s="697" t="s">
        <v>9902</v>
      </c>
      <c r="AW112" s="697" t="s">
        <v>9903</v>
      </c>
      <c r="AX112" s="697" t="s">
        <v>9904</v>
      </c>
      <c r="AY112" s="697" t="s">
        <v>9905</v>
      </c>
      <c r="AZ112" s="697" t="s">
        <v>9906</v>
      </c>
      <c r="BA112" s="1595" t="s">
        <v>9907</v>
      </c>
      <c r="BB112" s="1653"/>
      <c r="BC112" s="1658"/>
      <c r="BD112" s="1658"/>
      <c r="BE112" s="1658"/>
      <c r="BF112" s="1658"/>
      <c r="BG112" s="1653"/>
      <c r="BH112" s="1655"/>
      <c r="BI112" s="1655"/>
      <c r="BJ112" s="1669"/>
    </row>
    <row r="113" spans="1:62" ht="15.75" customHeight="1">
      <c r="A113" s="197"/>
      <c r="B113" s="1065" t="s">
        <v>9900</v>
      </c>
      <c r="C113" s="354" t="s">
        <v>9233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5">
        <f t="shared" si="135"/>
        <v>0</v>
      </c>
      <c r="L113" s="1653"/>
      <c r="M113" s="1658"/>
      <c r="N113" s="1658"/>
      <c r="O113" s="1658"/>
      <c r="P113" s="1658"/>
      <c r="Q113" s="1653"/>
      <c r="R113" s="1655"/>
      <c r="S113" s="1655"/>
      <c r="T113" s="1669"/>
      <c r="U113" s="197"/>
      <c r="V113" s="1069" t="s">
        <v>990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5" t="s">
        <v>9900</v>
      </c>
      <c r="AU113" s="354" t="s">
        <v>9233</v>
      </c>
      <c r="AV113" s="697" t="s">
        <v>9909</v>
      </c>
      <c r="AW113" s="697" t="s">
        <v>9910</v>
      </c>
      <c r="AX113" s="697" t="s">
        <v>9911</v>
      </c>
      <c r="AY113" s="697" t="s">
        <v>9912</v>
      </c>
      <c r="AZ113" s="697" t="s">
        <v>9913</v>
      </c>
      <c r="BA113" s="1595" t="s">
        <v>9914</v>
      </c>
      <c r="BB113" s="1653"/>
      <c r="BC113" s="1658"/>
      <c r="BD113" s="1658"/>
      <c r="BE113" s="1658"/>
      <c r="BF113" s="1658"/>
      <c r="BG113" s="1653"/>
      <c r="BH113" s="1655"/>
      <c r="BI113" s="1655"/>
      <c r="BJ113" s="1669"/>
    </row>
    <row r="114" spans="1:62" ht="15.75" customHeight="1">
      <c r="A114" s="197"/>
      <c r="B114" s="1065" t="s">
        <v>9900</v>
      </c>
      <c r="C114" s="354" t="s">
        <v>9241</v>
      </c>
      <c r="D114" s="286" t="s">
        <v>4215</v>
      </c>
      <c r="E114" s="286">
        <v>3</v>
      </c>
      <c r="F114" s="1595">
        <f>IFERROR(SUM(F112:F113), 0)</f>
        <v>0</v>
      </c>
      <c r="G114" s="1595">
        <f t="shared" ref="G114:J114" si="234">IFERROR(SUM(G112:G113), 0)</f>
        <v>0</v>
      </c>
      <c r="H114" s="1595">
        <f t="shared" si="234"/>
        <v>0</v>
      </c>
      <c r="I114" s="1595">
        <f>IFERROR(SUM(I112:I113), 0)</f>
        <v>0</v>
      </c>
      <c r="J114" s="1595">
        <f t="shared" si="234"/>
        <v>0</v>
      </c>
      <c r="K114" s="1595">
        <f t="shared" si="135"/>
        <v>0</v>
      </c>
      <c r="L114" s="1653"/>
      <c r="M114" s="1658"/>
      <c r="N114" s="1658"/>
      <c r="O114" s="1658"/>
      <c r="P114" s="1658"/>
      <c r="Q114" s="1653"/>
      <c r="R114" s="2095">
        <v>0</v>
      </c>
      <c r="S114" s="2095">
        <v>0</v>
      </c>
      <c r="T114" s="2374">
        <v>0</v>
      </c>
      <c r="U114" s="197"/>
      <c r="V114" s="1069" t="s">
        <v>9915</v>
      </c>
      <c r="W114" s="197"/>
      <c r="X114" s="291"/>
      <c r="Y114" s="197"/>
      <c r="Z114" s="345"/>
      <c r="AA114" s="284">
        <f t="shared" si="129"/>
        <v>0</v>
      </c>
      <c r="AB114" s="826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5" t="s">
        <v>9900</v>
      </c>
      <c r="AU114" s="354" t="s">
        <v>9241</v>
      </c>
      <c r="AV114" s="1595" t="s">
        <v>9916</v>
      </c>
      <c r="AW114" s="1595" t="s">
        <v>9917</v>
      </c>
      <c r="AX114" s="1595" t="s">
        <v>9918</v>
      </c>
      <c r="AY114" s="1595" t="s">
        <v>9919</v>
      </c>
      <c r="AZ114" s="1595" t="s">
        <v>9920</v>
      </c>
      <c r="BA114" s="1595" t="s">
        <v>9921</v>
      </c>
      <c r="BB114" s="1653"/>
      <c r="BC114" s="1658"/>
      <c r="BD114" s="1658"/>
      <c r="BE114" s="1658"/>
      <c r="BF114" s="1658"/>
      <c r="BG114" s="1653"/>
      <c r="BH114" s="2095" t="s">
        <v>9922</v>
      </c>
      <c r="BI114" s="2095" t="s">
        <v>9923</v>
      </c>
      <c r="BJ114" s="2374" t="s">
        <v>9924</v>
      </c>
    </row>
    <row r="115" spans="1:62" ht="15.75" customHeight="1">
      <c r="A115" s="197"/>
      <c r="B115" s="1100" t="s">
        <v>18599</v>
      </c>
      <c r="C115" s="354" t="s">
        <v>9225</v>
      </c>
      <c r="D115" s="286" t="s">
        <v>4215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.54100000000000004</v>
      </c>
      <c r="K115" s="1595">
        <f>IFERROR(SUM(F115:J115), 0)</f>
        <v>0.54100000000000004</v>
      </c>
      <c r="L115" s="1653"/>
      <c r="M115" s="1658"/>
      <c r="N115" s="1658"/>
      <c r="O115" s="1658"/>
      <c r="P115" s="1658"/>
      <c r="Q115" s="1653"/>
      <c r="R115" s="2095">
        <v>1.0110000000000001</v>
      </c>
      <c r="S115" s="2095">
        <v>0</v>
      </c>
      <c r="T115" s="2374">
        <v>0</v>
      </c>
      <c r="U115" s="197"/>
      <c r="V115" s="1069" t="s">
        <v>992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0" t="s">
        <v>9925</v>
      </c>
      <c r="AU115" s="354" t="s">
        <v>9225</v>
      </c>
      <c r="AV115" s="697" t="s">
        <v>9927</v>
      </c>
      <c r="AW115" s="697" t="s">
        <v>9928</v>
      </c>
      <c r="AX115" s="697" t="s">
        <v>9929</v>
      </c>
      <c r="AY115" s="697" t="s">
        <v>9930</v>
      </c>
      <c r="AZ115" s="697" t="s">
        <v>9931</v>
      </c>
      <c r="BA115" s="1595" t="s">
        <v>9932</v>
      </c>
      <c r="BB115" s="1653"/>
      <c r="BC115" s="1658"/>
      <c r="BD115" s="1658"/>
      <c r="BE115" s="1658"/>
      <c r="BF115" s="1658"/>
      <c r="BG115" s="1653"/>
      <c r="BH115" s="2095" t="s">
        <v>9933</v>
      </c>
      <c r="BI115" s="2095" t="s">
        <v>9934</v>
      </c>
      <c r="BJ115" s="2374" t="s">
        <v>9935</v>
      </c>
    </row>
    <row r="116" spans="1:62" ht="15.75" customHeight="1">
      <c r="A116" s="197"/>
      <c r="B116" s="1100" t="s">
        <v>9925</v>
      </c>
      <c r="C116" s="354" t="s">
        <v>9233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5">
        <f t="shared" si="135"/>
        <v>0</v>
      </c>
      <c r="L116" s="1653"/>
      <c r="M116" s="1658"/>
      <c r="N116" s="1658"/>
      <c r="O116" s="1658"/>
      <c r="P116" s="1658"/>
      <c r="Q116" s="1653"/>
      <c r="R116" s="2095">
        <v>0</v>
      </c>
      <c r="S116" s="2095">
        <v>0</v>
      </c>
      <c r="T116" s="2374">
        <v>0</v>
      </c>
      <c r="U116" s="197"/>
      <c r="V116" s="1069" t="s">
        <v>993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0" t="s">
        <v>9925</v>
      </c>
      <c r="AU116" s="354" t="s">
        <v>9233</v>
      </c>
      <c r="AV116" s="697" t="s">
        <v>9937</v>
      </c>
      <c r="AW116" s="697" t="s">
        <v>9938</v>
      </c>
      <c r="AX116" s="697" t="s">
        <v>9939</v>
      </c>
      <c r="AY116" s="697" t="s">
        <v>9940</v>
      </c>
      <c r="AZ116" s="697" t="s">
        <v>9941</v>
      </c>
      <c r="BA116" s="1595" t="s">
        <v>9942</v>
      </c>
      <c r="BB116" s="1653"/>
      <c r="BC116" s="1658"/>
      <c r="BD116" s="1658"/>
      <c r="BE116" s="1658"/>
      <c r="BF116" s="1658"/>
      <c r="BG116" s="1653"/>
      <c r="BH116" s="2095" t="s">
        <v>9943</v>
      </c>
      <c r="BI116" s="2095" t="s">
        <v>9944</v>
      </c>
      <c r="BJ116" s="2374" t="s">
        <v>9945</v>
      </c>
    </row>
    <row r="117" spans="1:62" ht="15.75" customHeight="1">
      <c r="A117" s="197"/>
      <c r="B117" s="1100" t="s">
        <v>9946</v>
      </c>
      <c r="C117" s="354" t="s">
        <v>9225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5">
        <f t="shared" si="135"/>
        <v>0</v>
      </c>
      <c r="L117" s="1653"/>
      <c r="M117" s="1653"/>
      <c r="N117" s="1653"/>
      <c r="O117" s="1653"/>
      <c r="P117" s="1653"/>
      <c r="Q117" s="1653"/>
      <c r="R117" s="2095">
        <v>0</v>
      </c>
      <c r="S117" s="2095">
        <v>0</v>
      </c>
      <c r="T117" s="2374">
        <v>0</v>
      </c>
      <c r="U117" s="197"/>
      <c r="V117" s="1069" t="s">
        <v>994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0" t="s">
        <v>9946</v>
      </c>
      <c r="AU117" s="354" t="s">
        <v>9225</v>
      </c>
      <c r="AV117" s="697" t="s">
        <v>9948</v>
      </c>
      <c r="AW117" s="697" t="s">
        <v>9949</v>
      </c>
      <c r="AX117" s="697" t="s">
        <v>9950</v>
      </c>
      <c r="AY117" s="697" t="s">
        <v>9951</v>
      </c>
      <c r="AZ117" s="697" t="s">
        <v>9952</v>
      </c>
      <c r="BA117" s="1595" t="s">
        <v>9953</v>
      </c>
      <c r="BB117" s="1653"/>
      <c r="BC117" s="1653"/>
      <c r="BD117" s="1653"/>
      <c r="BE117" s="1653"/>
      <c r="BF117" s="1653"/>
      <c r="BG117" s="1653"/>
      <c r="BH117" s="2095" t="s">
        <v>9954</v>
      </c>
      <c r="BI117" s="2095" t="s">
        <v>9955</v>
      </c>
      <c r="BJ117" s="2374" t="s">
        <v>9956</v>
      </c>
    </row>
    <row r="118" spans="1:62" ht="15.75" customHeight="1">
      <c r="A118" s="197"/>
      <c r="B118" s="1100" t="s">
        <v>9946</v>
      </c>
      <c r="C118" s="354" t="s">
        <v>9233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5">
        <f t="shared" si="135"/>
        <v>0</v>
      </c>
      <c r="L118" s="1653"/>
      <c r="M118" s="1653"/>
      <c r="N118" s="1653"/>
      <c r="O118" s="1653"/>
      <c r="P118" s="1653"/>
      <c r="Q118" s="1653"/>
      <c r="R118" s="2095">
        <v>0</v>
      </c>
      <c r="S118" s="2095">
        <v>0</v>
      </c>
      <c r="T118" s="2374">
        <v>0</v>
      </c>
      <c r="U118" s="197"/>
      <c r="V118" s="1069" t="s">
        <v>995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0" t="s">
        <v>9946</v>
      </c>
      <c r="AU118" s="354" t="s">
        <v>9233</v>
      </c>
      <c r="AV118" s="697" t="s">
        <v>9958</v>
      </c>
      <c r="AW118" s="697" t="s">
        <v>9959</v>
      </c>
      <c r="AX118" s="697" t="s">
        <v>9960</v>
      </c>
      <c r="AY118" s="697" t="s">
        <v>9961</v>
      </c>
      <c r="AZ118" s="697" t="s">
        <v>9962</v>
      </c>
      <c r="BA118" s="1595" t="s">
        <v>9963</v>
      </c>
      <c r="BB118" s="1653"/>
      <c r="BC118" s="1653"/>
      <c r="BD118" s="1653"/>
      <c r="BE118" s="1653"/>
      <c r="BF118" s="1653"/>
      <c r="BG118" s="1653"/>
      <c r="BH118" s="2095" t="s">
        <v>9964</v>
      </c>
      <c r="BI118" s="2095" t="s">
        <v>9965</v>
      </c>
      <c r="BJ118" s="2374" t="s">
        <v>9966</v>
      </c>
    </row>
    <row r="119" spans="1:62" ht="15.75" customHeight="1">
      <c r="A119" s="197"/>
      <c r="B119" s="1100" t="s">
        <v>9967</v>
      </c>
      <c r="C119" s="354" t="s">
        <v>9225</v>
      </c>
      <c r="D119" s="286" t="s">
        <v>4215</v>
      </c>
      <c r="E119" s="286">
        <v>3</v>
      </c>
      <c r="F119" s="697">
        <v>0</v>
      </c>
      <c r="G119" s="697">
        <v>0</v>
      </c>
      <c r="H119" s="697">
        <v>0</v>
      </c>
      <c r="I119" s="697">
        <v>0</v>
      </c>
      <c r="J119" s="697">
        <v>0</v>
      </c>
      <c r="K119" s="1595">
        <f t="shared" si="135"/>
        <v>0</v>
      </c>
      <c r="L119" s="1653"/>
      <c r="M119" s="1653"/>
      <c r="N119" s="1653"/>
      <c r="O119" s="1653"/>
      <c r="P119" s="1653"/>
      <c r="Q119" s="1653"/>
      <c r="R119" s="2095">
        <v>0</v>
      </c>
      <c r="S119" s="2095">
        <v>0</v>
      </c>
      <c r="T119" s="2374">
        <v>0</v>
      </c>
      <c r="U119" s="197"/>
      <c r="V119" s="1069" t="s">
        <v>996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0" t="s">
        <v>9967</v>
      </c>
      <c r="AU119" s="354" t="s">
        <v>9225</v>
      </c>
      <c r="AV119" s="697" t="s">
        <v>9969</v>
      </c>
      <c r="AW119" s="697" t="s">
        <v>9970</v>
      </c>
      <c r="AX119" s="697" t="s">
        <v>9971</v>
      </c>
      <c r="AY119" s="697" t="s">
        <v>9972</v>
      </c>
      <c r="AZ119" s="697" t="s">
        <v>9973</v>
      </c>
      <c r="BA119" s="1595" t="s">
        <v>9974</v>
      </c>
      <c r="BB119" s="1653"/>
      <c r="BC119" s="1653"/>
      <c r="BD119" s="1653"/>
      <c r="BE119" s="1653"/>
      <c r="BF119" s="1653"/>
      <c r="BG119" s="1653"/>
      <c r="BH119" s="2095" t="s">
        <v>9975</v>
      </c>
      <c r="BI119" s="2095" t="s">
        <v>9976</v>
      </c>
      <c r="BJ119" s="2374" t="s">
        <v>9977</v>
      </c>
    </row>
    <row r="120" spans="1:62" ht="15.75" customHeight="1">
      <c r="A120" s="197"/>
      <c r="B120" s="1100" t="s">
        <v>9967</v>
      </c>
      <c r="C120" s="354" t="s">
        <v>9233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5">
        <f t="shared" si="135"/>
        <v>0</v>
      </c>
      <c r="L120" s="1653"/>
      <c r="M120" s="1653"/>
      <c r="N120" s="1653"/>
      <c r="O120" s="1653"/>
      <c r="P120" s="1653"/>
      <c r="Q120" s="1653"/>
      <c r="R120" s="2095">
        <v>0</v>
      </c>
      <c r="S120" s="2095">
        <v>0</v>
      </c>
      <c r="T120" s="2374">
        <v>0</v>
      </c>
      <c r="U120" s="197"/>
      <c r="V120" s="1069" t="s">
        <v>997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0" t="s">
        <v>9967</v>
      </c>
      <c r="AU120" s="354" t="s">
        <v>9233</v>
      </c>
      <c r="AV120" s="697" t="s">
        <v>9979</v>
      </c>
      <c r="AW120" s="697" t="s">
        <v>9980</v>
      </c>
      <c r="AX120" s="697" t="s">
        <v>9981</v>
      </c>
      <c r="AY120" s="697" t="s">
        <v>9982</v>
      </c>
      <c r="AZ120" s="697" t="s">
        <v>9983</v>
      </c>
      <c r="BA120" s="1595" t="s">
        <v>9984</v>
      </c>
      <c r="BB120" s="1653"/>
      <c r="BC120" s="1653"/>
      <c r="BD120" s="1653"/>
      <c r="BE120" s="1653"/>
      <c r="BF120" s="1653"/>
      <c r="BG120" s="1653"/>
      <c r="BH120" s="2095" t="s">
        <v>9985</v>
      </c>
      <c r="BI120" s="2095" t="s">
        <v>9986</v>
      </c>
      <c r="BJ120" s="2374" t="s">
        <v>9987</v>
      </c>
    </row>
    <row r="121" spans="1:62" ht="15.75" customHeight="1">
      <c r="A121" s="197"/>
      <c r="B121" s="1100" t="s">
        <v>9988</v>
      </c>
      <c r="C121" s="354" t="s">
        <v>9225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5">
        <f t="shared" si="135"/>
        <v>0</v>
      </c>
      <c r="L121" s="1653"/>
      <c r="M121" s="1653"/>
      <c r="N121" s="1653"/>
      <c r="O121" s="1653"/>
      <c r="P121" s="1653"/>
      <c r="Q121" s="1653"/>
      <c r="R121" s="2095">
        <v>0</v>
      </c>
      <c r="S121" s="2095">
        <v>0</v>
      </c>
      <c r="T121" s="2374">
        <v>0</v>
      </c>
      <c r="U121" s="197"/>
      <c r="V121" s="1069" t="s">
        <v>998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0" t="s">
        <v>9988</v>
      </c>
      <c r="AU121" s="354" t="s">
        <v>9225</v>
      </c>
      <c r="AV121" s="697" t="s">
        <v>9990</v>
      </c>
      <c r="AW121" s="697" t="s">
        <v>9991</v>
      </c>
      <c r="AX121" s="697" t="s">
        <v>9992</v>
      </c>
      <c r="AY121" s="697" t="s">
        <v>9993</v>
      </c>
      <c r="AZ121" s="697" t="s">
        <v>9994</v>
      </c>
      <c r="BA121" s="1595" t="s">
        <v>9995</v>
      </c>
      <c r="BB121" s="1653"/>
      <c r="BC121" s="1653"/>
      <c r="BD121" s="1653"/>
      <c r="BE121" s="1653"/>
      <c r="BF121" s="1653"/>
      <c r="BG121" s="1653"/>
      <c r="BH121" s="2095" t="s">
        <v>9996</v>
      </c>
      <c r="BI121" s="2095" t="s">
        <v>9997</v>
      </c>
      <c r="BJ121" s="2374" t="s">
        <v>9998</v>
      </c>
    </row>
    <row r="122" spans="1:62" ht="15.75" customHeight="1">
      <c r="A122" s="197"/>
      <c r="B122" s="1100" t="s">
        <v>9988</v>
      </c>
      <c r="C122" s="354" t="s">
        <v>9233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5">
        <f t="shared" si="135"/>
        <v>0</v>
      </c>
      <c r="L122" s="1653"/>
      <c r="M122" s="1653"/>
      <c r="N122" s="1653"/>
      <c r="O122" s="1653"/>
      <c r="P122" s="1653"/>
      <c r="Q122" s="1653"/>
      <c r="R122" s="2095">
        <v>0</v>
      </c>
      <c r="S122" s="2095">
        <v>0</v>
      </c>
      <c r="T122" s="2374">
        <v>0</v>
      </c>
      <c r="U122" s="197"/>
      <c r="V122" s="1069" t="s">
        <v>999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0" t="s">
        <v>9988</v>
      </c>
      <c r="AU122" s="354" t="s">
        <v>9233</v>
      </c>
      <c r="AV122" s="697" t="s">
        <v>10000</v>
      </c>
      <c r="AW122" s="697" t="s">
        <v>10001</v>
      </c>
      <c r="AX122" s="697" t="s">
        <v>10002</v>
      </c>
      <c r="AY122" s="697" t="s">
        <v>10003</v>
      </c>
      <c r="AZ122" s="697" t="s">
        <v>10004</v>
      </c>
      <c r="BA122" s="1595" t="s">
        <v>10005</v>
      </c>
      <c r="BB122" s="1653"/>
      <c r="BC122" s="1653"/>
      <c r="BD122" s="1653"/>
      <c r="BE122" s="1653"/>
      <c r="BF122" s="1653"/>
      <c r="BG122" s="1653"/>
      <c r="BH122" s="2095" t="s">
        <v>10006</v>
      </c>
      <c r="BI122" s="2095" t="s">
        <v>10007</v>
      </c>
      <c r="BJ122" s="2374" t="s">
        <v>10008</v>
      </c>
    </row>
    <row r="123" spans="1:62" ht="15.75" customHeight="1">
      <c r="A123" s="197"/>
      <c r="B123" s="1100" t="s">
        <v>10009</v>
      </c>
      <c r="C123" s="354" t="s">
        <v>9225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5">
        <f t="shared" si="135"/>
        <v>0</v>
      </c>
      <c r="L123" s="1653"/>
      <c r="M123" s="1653"/>
      <c r="N123" s="1653"/>
      <c r="O123" s="1653"/>
      <c r="P123" s="1653"/>
      <c r="Q123" s="1653"/>
      <c r="R123" s="2095">
        <v>0</v>
      </c>
      <c r="S123" s="2095">
        <v>0</v>
      </c>
      <c r="T123" s="2374">
        <v>0</v>
      </c>
      <c r="U123" s="197"/>
      <c r="V123" s="1069" t="s">
        <v>1001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0" t="s">
        <v>10009</v>
      </c>
      <c r="AU123" s="354" t="s">
        <v>9225</v>
      </c>
      <c r="AV123" s="697" t="s">
        <v>10011</v>
      </c>
      <c r="AW123" s="697" t="s">
        <v>10012</v>
      </c>
      <c r="AX123" s="697" t="s">
        <v>10013</v>
      </c>
      <c r="AY123" s="697" t="s">
        <v>10014</v>
      </c>
      <c r="AZ123" s="697" t="s">
        <v>10015</v>
      </c>
      <c r="BA123" s="1595" t="s">
        <v>10016</v>
      </c>
      <c r="BB123" s="1653"/>
      <c r="BC123" s="1653"/>
      <c r="BD123" s="1653"/>
      <c r="BE123" s="1653"/>
      <c r="BF123" s="1653"/>
      <c r="BG123" s="1653"/>
      <c r="BH123" s="2095" t="s">
        <v>10017</v>
      </c>
      <c r="BI123" s="2095" t="s">
        <v>10018</v>
      </c>
      <c r="BJ123" s="2374" t="s">
        <v>10019</v>
      </c>
    </row>
    <row r="124" spans="1:62" ht="15.75" customHeight="1">
      <c r="A124" s="197"/>
      <c r="B124" s="1100" t="s">
        <v>10009</v>
      </c>
      <c r="C124" s="354" t="s">
        <v>9233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5">
        <f t="shared" si="135"/>
        <v>0</v>
      </c>
      <c r="L124" s="1653"/>
      <c r="M124" s="1653"/>
      <c r="N124" s="1653"/>
      <c r="O124" s="1653"/>
      <c r="P124" s="1653"/>
      <c r="Q124" s="1653"/>
      <c r="R124" s="2095">
        <v>0</v>
      </c>
      <c r="S124" s="2095">
        <v>0</v>
      </c>
      <c r="T124" s="2374">
        <v>0</v>
      </c>
      <c r="U124" s="197"/>
      <c r="V124" s="1069" t="s">
        <v>1002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0" t="s">
        <v>10009</v>
      </c>
      <c r="AU124" s="354" t="s">
        <v>9233</v>
      </c>
      <c r="AV124" s="697" t="s">
        <v>10021</v>
      </c>
      <c r="AW124" s="697" t="s">
        <v>10022</v>
      </c>
      <c r="AX124" s="697" t="s">
        <v>10023</v>
      </c>
      <c r="AY124" s="697" t="s">
        <v>10024</v>
      </c>
      <c r="AZ124" s="697" t="s">
        <v>10025</v>
      </c>
      <c r="BA124" s="1595" t="s">
        <v>10026</v>
      </c>
      <c r="BB124" s="1653"/>
      <c r="BC124" s="1653"/>
      <c r="BD124" s="1653"/>
      <c r="BE124" s="1653"/>
      <c r="BF124" s="1653"/>
      <c r="BG124" s="1653"/>
      <c r="BH124" s="2095" t="s">
        <v>10027</v>
      </c>
      <c r="BI124" s="2095" t="s">
        <v>10028</v>
      </c>
      <c r="BJ124" s="2374" t="s">
        <v>10029</v>
      </c>
    </row>
    <row r="125" spans="1:62" ht="15.75" customHeight="1" thickBot="1">
      <c r="A125" s="197"/>
      <c r="B125" s="1078" t="s">
        <v>10030</v>
      </c>
      <c r="C125" s="1079" t="s">
        <v>9241</v>
      </c>
      <c r="D125" s="355" t="s">
        <v>4215</v>
      </c>
      <c r="E125" s="355">
        <v>3</v>
      </c>
      <c r="F125" s="1587">
        <f t="shared" ref="F125:K125" si="243">IFERROR(SUM(F81,F108,F90,F93,F96,F111,F114,F115:F124), 0)</f>
        <v>0</v>
      </c>
      <c r="G125" s="1587">
        <f t="shared" si="243"/>
        <v>0</v>
      </c>
      <c r="H125" s="1587">
        <f t="shared" si="243"/>
        <v>0</v>
      </c>
      <c r="I125" s="1587">
        <f t="shared" si="243"/>
        <v>0.61799999999999999</v>
      </c>
      <c r="J125" s="1587">
        <f>IFERROR(SUM(J81,J108,J90,J93,J96,J111,J114,J115:J124), 0)</f>
        <v>0.96000000000000008</v>
      </c>
      <c r="K125" s="1587">
        <f t="shared" si="243"/>
        <v>1.5779999999999998</v>
      </c>
      <c r="L125" s="1659"/>
      <c r="M125" s="1659"/>
      <c r="N125" s="1659"/>
      <c r="O125" s="1659"/>
      <c r="P125" s="1659"/>
      <c r="Q125" s="1659"/>
      <c r="R125" s="1587">
        <f>IFERROR(SUM(R81,R108,R90,R93,R96,R111,R114,R115:R124), 0)</f>
        <v>7.5220000000000002</v>
      </c>
      <c r="S125" s="1587">
        <f>IFERROR(SUM(S81,S108,S90,S93,S96,S111,S114,S115:S124), 0)</f>
        <v>4.681</v>
      </c>
      <c r="T125" s="1597">
        <f>IFERROR(SUM(T81,T108,T90,T93,T96,T111,T114,T115:T124), 0)</f>
        <v>8.0419999999999998</v>
      </c>
      <c r="U125" s="197"/>
      <c r="V125" s="1083" t="s">
        <v>1003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78" t="s">
        <v>10030</v>
      </c>
      <c r="AU125" s="1079" t="s">
        <v>9241</v>
      </c>
      <c r="AV125" s="1587" t="s">
        <v>10032</v>
      </c>
      <c r="AW125" s="1587" t="s">
        <v>10033</v>
      </c>
      <c r="AX125" s="1587" t="s">
        <v>10034</v>
      </c>
      <c r="AY125" s="1587" t="s">
        <v>10035</v>
      </c>
      <c r="AZ125" s="1587" t="s">
        <v>10036</v>
      </c>
      <c r="BA125" s="1587" t="s">
        <v>10037</v>
      </c>
      <c r="BB125" s="1659"/>
      <c r="BC125" s="1659"/>
      <c r="BD125" s="1659"/>
      <c r="BE125" s="1659"/>
      <c r="BF125" s="1659"/>
      <c r="BG125" s="1659"/>
      <c r="BH125" s="1587" t="s">
        <v>10038</v>
      </c>
      <c r="BI125" s="1587" t="s">
        <v>10039</v>
      </c>
      <c r="BJ125" s="1597" t="s">
        <v>10040</v>
      </c>
    </row>
    <row r="126" spans="1:62" ht="15.75" customHeight="1" thickTop="1" thickBot="1">
      <c r="A126" s="197"/>
      <c r="B126" s="1084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4"/>
      <c r="N126" s="1664"/>
      <c r="O126" s="1664"/>
      <c r="P126" s="1664"/>
      <c r="Q126" s="1665"/>
      <c r="R126" s="1664"/>
      <c r="S126" s="1664"/>
      <c r="T126" s="1665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4"/>
      <c r="AU126" s="197"/>
      <c r="AV126" s="478"/>
      <c r="AW126" s="478"/>
      <c r="AX126" s="478"/>
      <c r="AY126" s="478"/>
      <c r="AZ126" s="478"/>
      <c r="BA126" s="478"/>
      <c r="BB126" s="478"/>
      <c r="BC126" s="1664"/>
      <c r="BD126" s="1664"/>
      <c r="BE126" s="1664"/>
      <c r="BF126" s="1664"/>
      <c r="BG126" s="1665"/>
      <c r="BH126" s="1664"/>
      <c r="BI126" s="1664"/>
      <c r="BJ126" s="1665"/>
    </row>
    <row r="127" spans="1:62" ht="15.75" customHeight="1" thickTop="1" thickBot="1">
      <c r="A127" s="197"/>
      <c r="B127" s="1059" t="s">
        <v>1004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4"/>
      <c r="N127" s="1664"/>
      <c r="O127" s="1664"/>
      <c r="P127" s="1664"/>
      <c r="Q127" s="1665"/>
      <c r="R127" s="1664"/>
      <c r="S127" s="1664"/>
      <c r="T127" s="1665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59" t="s">
        <v>10041</v>
      </c>
      <c r="AU127" s="197"/>
      <c r="AV127" s="478"/>
      <c r="AW127" s="478"/>
      <c r="AX127" s="478"/>
      <c r="AY127" s="478"/>
      <c r="AZ127" s="478"/>
      <c r="BA127" s="478"/>
      <c r="BB127" s="478"/>
      <c r="BC127" s="1664"/>
      <c r="BD127" s="1664"/>
      <c r="BE127" s="1664"/>
      <c r="BF127" s="1664"/>
      <c r="BG127" s="1665"/>
      <c r="BH127" s="1664"/>
      <c r="BI127" s="1664"/>
      <c r="BJ127" s="1665"/>
    </row>
    <row r="128" spans="1:62" ht="15.75" customHeight="1" thickTop="1">
      <c r="A128" s="197"/>
      <c r="B128" s="1060" t="s">
        <v>10042</v>
      </c>
      <c r="C128" s="1061" t="s">
        <v>9225</v>
      </c>
      <c r="D128" s="277" t="s">
        <v>4215</v>
      </c>
      <c r="E128" s="277">
        <v>3</v>
      </c>
      <c r="F128" s="1593">
        <f t="shared" ref="F128:I129" si="244">IFERROR(SUM(F10,F13,F16,F19,F22,F25,F31,F34,F37,F40,F43,F46,F79,F106,F88,F91,F94,F109,F112,F115,F117,F119,F121,F123), 0)</f>
        <v>0.161</v>
      </c>
      <c r="G128" s="1593">
        <f t="shared" si="244"/>
        <v>0</v>
      </c>
      <c r="H128" s="1593">
        <f t="shared" si="244"/>
        <v>0</v>
      </c>
      <c r="I128" s="1593">
        <f t="shared" si="244"/>
        <v>0.61799999999999999</v>
      </c>
      <c r="J128" s="1593">
        <f>IFERROR(SUM(J10,J13,J16,J19,J22,J25,J31,J34,J37,J40,J43,J46,J79,J106,J88,J91,J94,J109,J112,J115,J117,J119,J121,J123,J52,J55,J58,J61,J64,J67,J70,J73), 0)</f>
        <v>3.657</v>
      </c>
      <c r="K128" s="1593">
        <f>IFERROR(SUM(F128:J128), 0)</f>
        <v>4.4359999999999999</v>
      </c>
      <c r="L128" s="1677"/>
      <c r="M128" s="1677"/>
      <c r="N128" s="1677"/>
      <c r="O128" s="1677"/>
      <c r="P128" s="1677"/>
      <c r="Q128" s="1677"/>
      <c r="R128" s="1677"/>
      <c r="S128" s="1677"/>
      <c r="T128" s="1678"/>
      <c r="U128" s="197"/>
      <c r="V128" s="1064" t="s">
        <v>1004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0" t="s">
        <v>10042</v>
      </c>
      <c r="AU128" s="1061" t="s">
        <v>9225</v>
      </c>
      <c r="AV128" s="1593" t="s">
        <v>5376</v>
      </c>
      <c r="AW128" s="1593" t="s">
        <v>7949</v>
      </c>
      <c r="AX128" s="1593" t="s">
        <v>7950</v>
      </c>
      <c r="AY128" s="1593" t="s">
        <v>7951</v>
      </c>
      <c r="AZ128" s="1593" t="s">
        <v>7952</v>
      </c>
      <c r="BA128" s="1593" t="s">
        <v>10044</v>
      </c>
      <c r="BB128" s="1677"/>
      <c r="BC128" s="1677"/>
      <c r="BD128" s="1677"/>
      <c r="BE128" s="1677"/>
      <c r="BF128" s="1677"/>
      <c r="BG128" s="1677"/>
      <c r="BH128" s="1677"/>
      <c r="BI128" s="1677"/>
      <c r="BJ128" s="1678"/>
    </row>
    <row r="129" spans="1:62" ht="15.75" customHeight="1">
      <c r="A129" s="197"/>
      <c r="B129" s="1065" t="s">
        <v>10042</v>
      </c>
      <c r="C129" s="354" t="s">
        <v>9233</v>
      </c>
      <c r="D129" s="286" t="s">
        <v>4215</v>
      </c>
      <c r="E129" s="286">
        <v>3</v>
      </c>
      <c r="F129" s="1595">
        <f t="shared" si="244"/>
        <v>0.27</v>
      </c>
      <c r="G129" s="1595">
        <f t="shared" si="244"/>
        <v>0</v>
      </c>
      <c r="H129" s="1595">
        <f t="shared" si="244"/>
        <v>0</v>
      </c>
      <c r="I129" s="1595">
        <f t="shared" si="244"/>
        <v>0</v>
      </c>
      <c r="J129" s="1595">
        <f>IFERROR(SUM(J11,J14,J17,J20,J23,J26,J32,J35,J38,J41,J44,J47,J80,J107,J89,J92,J95,J110,J113,J116,J118,J120,J122,J124,J53,J56,J59,J62,J65,J68,J71,J74), 0)</f>
        <v>0</v>
      </c>
      <c r="K129" s="1595">
        <f>IFERROR(SUM(F129:J129), 0)</f>
        <v>0.27</v>
      </c>
      <c r="L129" s="1653"/>
      <c r="M129" s="1653"/>
      <c r="N129" s="1653"/>
      <c r="O129" s="1653"/>
      <c r="P129" s="1653"/>
      <c r="Q129" s="1653"/>
      <c r="R129" s="1653"/>
      <c r="S129" s="1653"/>
      <c r="T129" s="1654"/>
      <c r="U129" s="197"/>
      <c r="V129" s="1069" t="s">
        <v>1004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5" t="s">
        <v>10042</v>
      </c>
      <c r="AU129" s="354" t="s">
        <v>9233</v>
      </c>
      <c r="AV129" s="1595" t="s">
        <v>5319</v>
      </c>
      <c r="AW129" s="1595" t="s">
        <v>7903</v>
      </c>
      <c r="AX129" s="1595" t="s">
        <v>7904</v>
      </c>
      <c r="AY129" s="1595" t="s">
        <v>7905</v>
      </c>
      <c r="AZ129" s="1595" t="s">
        <v>7906</v>
      </c>
      <c r="BA129" s="1595" t="s">
        <v>10046</v>
      </c>
      <c r="BB129" s="1653"/>
      <c r="BC129" s="1653"/>
      <c r="BD129" s="1653"/>
      <c r="BE129" s="1653"/>
      <c r="BF129" s="1653"/>
      <c r="BG129" s="1653"/>
      <c r="BH129" s="1653"/>
      <c r="BI129" s="1653"/>
      <c r="BJ129" s="1654"/>
    </row>
    <row r="130" spans="1:62" ht="15.75" customHeight="1" thickBot="1">
      <c r="A130" s="197"/>
      <c r="B130" s="1078" t="s">
        <v>10042</v>
      </c>
      <c r="C130" s="1079" t="s">
        <v>9241</v>
      </c>
      <c r="D130" s="355" t="s">
        <v>4215</v>
      </c>
      <c r="E130" s="355">
        <v>3</v>
      </c>
      <c r="F130" s="1587">
        <f>IFERROR(F128 + F129, 0)</f>
        <v>0.43100000000000005</v>
      </c>
      <c r="G130" s="1587">
        <f t="shared" ref="G130:I130" si="245">IFERROR(G128 + G129, 0)</f>
        <v>0</v>
      </c>
      <c r="H130" s="1587">
        <f t="shared" si="245"/>
        <v>0</v>
      </c>
      <c r="I130" s="1587">
        <f t="shared" si="245"/>
        <v>0.61799999999999999</v>
      </c>
      <c r="J130" s="1587">
        <f>IFERROR(J128 + J129, 0)</f>
        <v>3.657</v>
      </c>
      <c r="K130" s="1587">
        <f>IFERROR(SUM(F130:J130), 0)</f>
        <v>4.7059999999999995</v>
      </c>
      <c r="L130" s="1659"/>
      <c r="M130" s="1659"/>
      <c r="N130" s="1659"/>
      <c r="O130" s="1659"/>
      <c r="P130" s="1659"/>
      <c r="Q130" s="1659"/>
      <c r="R130" s="1587">
        <f>IFERROR(SUM(R125,R76,R49,R28), 0)</f>
        <v>14.87</v>
      </c>
      <c r="S130" s="1587">
        <f>IFERROR(SUM(S125,S76,S49,S28), 0)</f>
        <v>12.326000000000001</v>
      </c>
      <c r="T130" s="1597">
        <f>IFERROR(SUM(T125,T76,T49,T28), 0)</f>
        <v>22.235999999999997</v>
      </c>
      <c r="U130" s="197"/>
      <c r="V130" s="1083" t="s">
        <v>1004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78" t="s">
        <v>10042</v>
      </c>
      <c r="AU130" s="1079" t="s">
        <v>9241</v>
      </c>
      <c r="AV130" s="1587" t="s">
        <v>10048</v>
      </c>
      <c r="AW130" s="1587" t="s">
        <v>10049</v>
      </c>
      <c r="AX130" s="1587" t="s">
        <v>10050</v>
      </c>
      <c r="AY130" s="1587" t="s">
        <v>10051</v>
      </c>
      <c r="AZ130" s="1587" t="s">
        <v>10052</v>
      </c>
      <c r="BA130" s="1587" t="s">
        <v>10053</v>
      </c>
      <c r="BB130" s="1659"/>
      <c r="BC130" s="1659"/>
      <c r="BD130" s="1659"/>
      <c r="BE130" s="1659"/>
      <c r="BF130" s="1659"/>
      <c r="BG130" s="1659"/>
      <c r="BH130" s="1587" t="s">
        <v>10054</v>
      </c>
      <c r="BI130" s="1587" t="s">
        <v>10055</v>
      </c>
      <c r="BJ130" s="1597" t="s">
        <v>10056</v>
      </c>
    </row>
    <row r="131" spans="1:62" ht="8.25" customHeight="1" thickTop="1">
      <c r="A131" s="197"/>
      <c r="B131" s="1084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4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4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4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4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4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4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4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4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4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4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10:AA13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25" zoomScale="86" zoomScaleNormal="86" zoomScaleSheetLayoutView="100" workbookViewId="0">
      <selection activeCell="P15" sqref="P15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6.125" style="472" bestFit="1" customWidth="1"/>
    <col min="7" max="8" width="8.875" style="472" customWidth="1"/>
    <col min="9" max="10" width="12.375" style="472" customWidth="1"/>
    <col min="11" max="11" width="9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005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70"/>
      <c r="AB1" s="2670"/>
      <c r="AC1" s="224"/>
      <c r="AD1" s="224"/>
      <c r="AE1" s="224"/>
      <c r="AF1" s="345"/>
      <c r="AG1" s="1101"/>
      <c r="AH1" s="1052"/>
      <c r="BD1" s="823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Select company</v>
      </c>
      <c r="C2" s="390"/>
      <c r="D2" s="390"/>
      <c r="E2" s="390"/>
      <c r="F2" s="1102"/>
      <c r="G2" s="1102"/>
      <c r="H2" s="1102"/>
      <c r="I2" s="1102"/>
      <c r="J2" s="1102"/>
      <c r="K2" s="1102"/>
      <c r="L2" s="1102"/>
      <c r="M2" s="1102"/>
      <c r="N2" s="1102"/>
      <c r="O2" s="1102"/>
      <c r="P2" s="1102"/>
      <c r="Q2" s="1102"/>
      <c r="R2" s="1102"/>
      <c r="S2" s="1102"/>
      <c r="T2" s="1102"/>
      <c r="U2" s="1102"/>
      <c r="V2" s="1102"/>
      <c r="W2" s="1102"/>
      <c r="X2" s="1102"/>
      <c r="Y2" s="1102"/>
      <c r="Z2" s="1102"/>
      <c r="AA2" s="390"/>
      <c r="AB2" s="390"/>
      <c r="AC2" s="224"/>
      <c r="AD2" s="224"/>
      <c r="AE2" s="224"/>
      <c r="AF2" s="345"/>
      <c r="AG2" s="1101"/>
      <c r="AH2" s="1052"/>
      <c r="BD2" s="823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2"/>
      <c r="CA2" s="1102"/>
      <c r="CB2" s="1102"/>
    </row>
    <row r="3" spans="2:80" ht="45.75" customHeight="1">
      <c r="B3" s="2816" t="s">
        <v>1005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Y3" s="2816"/>
      <c r="Z3" s="2816"/>
      <c r="AA3" s="2816"/>
      <c r="AB3" s="2816"/>
      <c r="AC3" s="2816"/>
      <c r="AD3" s="2816"/>
      <c r="AE3" s="260"/>
      <c r="AF3" s="1103"/>
      <c r="AG3" s="267"/>
      <c r="AH3" s="345"/>
      <c r="BD3" s="363"/>
      <c r="BF3" s="2816" t="s">
        <v>10058</v>
      </c>
      <c r="BG3" s="2816"/>
      <c r="BH3" s="2816"/>
      <c r="BI3" s="2816"/>
      <c r="BJ3" s="2816"/>
      <c r="BK3" s="2816"/>
      <c r="BL3" s="2816"/>
      <c r="BM3" s="2816"/>
      <c r="BN3" s="2816"/>
      <c r="BO3" s="2816"/>
      <c r="BP3" s="2816"/>
      <c r="BQ3" s="2816"/>
      <c r="BR3" s="2816"/>
      <c r="BS3" s="2816"/>
      <c r="BT3" s="2816"/>
      <c r="BU3" s="2816"/>
      <c r="BV3" s="2816"/>
      <c r="BW3" s="2816"/>
      <c r="BX3" s="2816"/>
      <c r="BY3" s="2816"/>
      <c r="BZ3" s="2816"/>
      <c r="CA3" s="2816"/>
      <c r="CB3" s="2816"/>
    </row>
    <row r="4" spans="2:80" ht="15" customHeight="1" thickBot="1">
      <c r="B4" s="1054"/>
      <c r="C4" s="1054"/>
      <c r="D4" s="1054"/>
      <c r="E4" s="1054"/>
      <c r="F4" s="1104"/>
      <c r="G4" s="1104"/>
      <c r="H4" s="1104"/>
      <c r="I4" s="1104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4"/>
      <c r="X4" s="1104"/>
      <c r="Y4" s="1104"/>
      <c r="Z4" s="1104"/>
      <c r="AA4" s="825"/>
      <c r="AB4" s="260"/>
      <c r="AC4" s="260"/>
      <c r="AD4" s="260"/>
      <c r="AE4" s="260"/>
      <c r="AF4" s="1103"/>
      <c r="AG4" s="267"/>
      <c r="AH4" s="345"/>
      <c r="BD4" s="363"/>
      <c r="BF4" s="1054"/>
      <c r="BG4" s="1054"/>
      <c r="BH4" s="1054"/>
      <c r="BI4" s="1054"/>
      <c r="BJ4" s="1054"/>
      <c r="BK4" s="1054"/>
      <c r="BL4" s="1054"/>
      <c r="BM4" s="1054"/>
      <c r="BN4" s="1054"/>
      <c r="BO4" s="1054"/>
      <c r="BP4" s="1054"/>
      <c r="BQ4" s="1054"/>
      <c r="BR4" s="1054"/>
      <c r="BS4" s="1054"/>
      <c r="BT4" s="1054"/>
      <c r="BU4" s="1054"/>
      <c r="BV4" s="1054"/>
      <c r="BW4" s="1054"/>
      <c r="BX4" s="1054"/>
      <c r="BY4" s="1054"/>
      <c r="BZ4" s="1104"/>
      <c r="CA4" s="1104"/>
      <c r="CB4" s="1104"/>
    </row>
    <row r="5" spans="2:80" s="197" customFormat="1" ht="38.85" customHeight="1" thickTop="1">
      <c r="B5" s="2864" t="s">
        <v>9218</v>
      </c>
      <c r="C5" s="2864"/>
      <c r="D5" s="2826" t="s">
        <v>4203</v>
      </c>
      <c r="E5" s="2826" t="s">
        <v>4204</v>
      </c>
      <c r="F5" s="2877" t="s">
        <v>9036</v>
      </c>
      <c r="G5" s="2877"/>
      <c r="H5" s="2877"/>
      <c r="I5" s="2877"/>
      <c r="J5" s="2877"/>
      <c r="K5" s="2877"/>
      <c r="L5" s="2877"/>
      <c r="M5" s="2877"/>
      <c r="N5" s="2877"/>
      <c r="O5" s="2877" t="s">
        <v>9219</v>
      </c>
      <c r="P5" s="2877"/>
      <c r="Q5" s="2877"/>
      <c r="R5" s="2877"/>
      <c r="S5" s="2877"/>
      <c r="T5" s="2877"/>
      <c r="U5" s="2877"/>
      <c r="V5" s="2877"/>
      <c r="W5" s="2877"/>
      <c r="X5" s="2877" t="s">
        <v>9220</v>
      </c>
      <c r="Y5" s="2877" t="s">
        <v>9221</v>
      </c>
      <c r="Z5" s="2878" t="s">
        <v>9222</v>
      </c>
      <c r="AA5" s="731"/>
      <c r="AB5" s="2799" t="s">
        <v>4208</v>
      </c>
      <c r="AC5" s="260"/>
      <c r="AD5" s="2799" t="s">
        <v>4209</v>
      </c>
      <c r="AE5" s="260"/>
      <c r="AF5" s="1103"/>
      <c r="AG5" s="272"/>
      <c r="AH5" s="1055"/>
      <c r="BD5" s="826"/>
      <c r="BF5" s="2864" t="s">
        <v>9218</v>
      </c>
      <c r="BG5" s="2864"/>
      <c r="BH5" s="2877" t="s">
        <v>9036</v>
      </c>
      <c r="BI5" s="2877"/>
      <c r="BJ5" s="2877"/>
      <c r="BK5" s="2877"/>
      <c r="BL5" s="2877"/>
      <c r="BM5" s="2877"/>
      <c r="BN5" s="2877"/>
      <c r="BO5" s="2877"/>
      <c r="BP5" s="2877"/>
      <c r="BQ5" s="2877" t="s">
        <v>9219</v>
      </c>
      <c r="BR5" s="2877"/>
      <c r="BS5" s="2877"/>
      <c r="BT5" s="2877"/>
      <c r="BU5" s="2877"/>
      <c r="BV5" s="2877"/>
      <c r="BW5" s="2877"/>
      <c r="BX5" s="2877"/>
      <c r="BY5" s="2877"/>
      <c r="BZ5" s="2877" t="s">
        <v>9220</v>
      </c>
      <c r="CA5" s="2877" t="s">
        <v>9221</v>
      </c>
      <c r="CB5" s="2878" t="s">
        <v>9222</v>
      </c>
    </row>
    <row r="6" spans="2:80" s="197" customFormat="1" ht="42" customHeight="1">
      <c r="B6" s="2864"/>
      <c r="C6" s="2864"/>
      <c r="D6" s="2826"/>
      <c r="E6" s="2826"/>
      <c r="F6" s="2880" t="s">
        <v>9037</v>
      </c>
      <c r="G6" s="2880"/>
      <c r="H6" s="2880"/>
      <c r="I6" s="2880"/>
      <c r="J6" s="2880"/>
      <c r="K6" s="2879" t="s">
        <v>5144</v>
      </c>
      <c r="L6" s="2879"/>
      <c r="M6" s="2879"/>
      <c r="N6" s="2879" t="s">
        <v>4425</v>
      </c>
      <c r="O6" s="2880" t="s">
        <v>9037</v>
      </c>
      <c r="P6" s="2880"/>
      <c r="Q6" s="2880"/>
      <c r="R6" s="2880"/>
      <c r="S6" s="2880"/>
      <c r="T6" s="2879" t="s">
        <v>5144</v>
      </c>
      <c r="U6" s="2879"/>
      <c r="V6" s="2879"/>
      <c r="W6" s="2879" t="s">
        <v>4425</v>
      </c>
      <c r="X6" s="2877"/>
      <c r="Y6" s="2877"/>
      <c r="Z6" s="2878"/>
      <c r="AA6" s="106"/>
      <c r="AB6" s="2799"/>
      <c r="AC6" s="582"/>
      <c r="AD6" s="2799"/>
      <c r="AE6" s="582"/>
      <c r="AF6" s="1105"/>
      <c r="AG6" s="272"/>
      <c r="AH6" s="1055"/>
      <c r="BD6" s="826"/>
      <c r="BF6" s="2864"/>
      <c r="BG6" s="2864"/>
      <c r="BH6" s="2880" t="s">
        <v>9037</v>
      </c>
      <c r="BI6" s="2880"/>
      <c r="BJ6" s="2880"/>
      <c r="BK6" s="2880"/>
      <c r="BL6" s="2880"/>
      <c r="BM6" s="2879" t="s">
        <v>5144</v>
      </c>
      <c r="BN6" s="2879"/>
      <c r="BO6" s="2879"/>
      <c r="BP6" s="2879" t="s">
        <v>4425</v>
      </c>
      <c r="BQ6" s="2880" t="s">
        <v>9037</v>
      </c>
      <c r="BR6" s="2880"/>
      <c r="BS6" s="2880"/>
      <c r="BT6" s="2880"/>
      <c r="BU6" s="2880"/>
      <c r="BV6" s="2879" t="s">
        <v>5144</v>
      </c>
      <c r="BW6" s="2879"/>
      <c r="BX6" s="2879"/>
      <c r="BY6" s="2879" t="s">
        <v>4425</v>
      </c>
      <c r="BZ6" s="2877"/>
      <c r="CA6" s="2877"/>
      <c r="CB6" s="2878"/>
    </row>
    <row r="7" spans="2:80" s="197" customFormat="1" ht="51.75" customHeight="1" thickBot="1">
      <c r="B7" s="2864"/>
      <c r="C7" s="2864"/>
      <c r="D7" s="2826"/>
      <c r="E7" s="2826"/>
      <c r="F7" s="1106" t="s">
        <v>8067</v>
      </c>
      <c r="G7" s="1106" t="s">
        <v>8068</v>
      </c>
      <c r="H7" s="1106" t="s">
        <v>8069</v>
      </c>
      <c r="I7" s="1106" t="s">
        <v>8070</v>
      </c>
      <c r="J7" s="1106" t="s">
        <v>8370</v>
      </c>
      <c r="K7" s="1106" t="s">
        <v>8072</v>
      </c>
      <c r="L7" s="1106" t="s">
        <v>8073</v>
      </c>
      <c r="M7" s="1106" t="s">
        <v>8074</v>
      </c>
      <c r="N7" s="2879"/>
      <c r="O7" s="1106" t="s">
        <v>8067</v>
      </c>
      <c r="P7" s="1106" t="s">
        <v>8068</v>
      </c>
      <c r="Q7" s="1106" t="s">
        <v>8069</v>
      </c>
      <c r="R7" s="1106" t="s">
        <v>8070</v>
      </c>
      <c r="S7" s="1106" t="s">
        <v>8370</v>
      </c>
      <c r="T7" s="1106" t="s">
        <v>8072</v>
      </c>
      <c r="U7" s="1106" t="s">
        <v>8073</v>
      </c>
      <c r="V7" s="1106" t="s">
        <v>8074</v>
      </c>
      <c r="W7" s="2879"/>
      <c r="X7" s="1106" t="s">
        <v>4425</v>
      </c>
      <c r="Y7" s="1106" t="s">
        <v>4425</v>
      </c>
      <c r="Z7" s="1107" t="s">
        <v>4425</v>
      </c>
      <c r="AA7" s="106"/>
      <c r="AB7" s="2799"/>
      <c r="AC7" s="1108"/>
      <c r="AD7" s="2799"/>
      <c r="AE7" s="1108"/>
      <c r="AF7" s="1109"/>
      <c r="AG7" s="2207" t="s">
        <v>4200</v>
      </c>
      <c r="AH7" s="1055"/>
      <c r="BD7" s="826"/>
      <c r="BF7" s="2864"/>
      <c r="BG7" s="2864"/>
      <c r="BH7" s="1106" t="s">
        <v>8067</v>
      </c>
      <c r="BI7" s="1106" t="s">
        <v>8068</v>
      </c>
      <c r="BJ7" s="1106" t="s">
        <v>8069</v>
      </c>
      <c r="BK7" s="1106" t="s">
        <v>8070</v>
      </c>
      <c r="BL7" s="1106" t="s">
        <v>8370</v>
      </c>
      <c r="BM7" s="1106" t="s">
        <v>8072</v>
      </c>
      <c r="BN7" s="1106" t="s">
        <v>8073</v>
      </c>
      <c r="BO7" s="1106" t="s">
        <v>8074</v>
      </c>
      <c r="BP7" s="2879"/>
      <c r="BQ7" s="1106" t="s">
        <v>8067</v>
      </c>
      <c r="BR7" s="1106" t="s">
        <v>8068</v>
      </c>
      <c r="BS7" s="1106" t="s">
        <v>8069</v>
      </c>
      <c r="BT7" s="1106" t="s">
        <v>8070</v>
      </c>
      <c r="BU7" s="1106" t="s">
        <v>8370</v>
      </c>
      <c r="BV7" s="1106" t="s">
        <v>8072</v>
      </c>
      <c r="BW7" s="1106" t="s">
        <v>8073</v>
      </c>
      <c r="BX7" s="1106" t="s">
        <v>8074</v>
      </c>
      <c r="BY7" s="2879"/>
      <c r="BZ7" s="1106" t="s">
        <v>4425</v>
      </c>
      <c r="CA7" s="1106" t="s">
        <v>4425</v>
      </c>
      <c r="CB7" s="1107" t="s">
        <v>4425</v>
      </c>
    </row>
    <row r="8" spans="2:80" s="197" customFormat="1" ht="15" customHeight="1" thickTop="1" thickBot="1">
      <c r="B8" s="995"/>
      <c r="C8" s="995"/>
      <c r="D8" s="995"/>
      <c r="E8" s="995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10"/>
      <c r="Q8" s="1110"/>
      <c r="R8" s="1110"/>
      <c r="S8" s="1110"/>
      <c r="T8" s="1110"/>
      <c r="U8" s="1110"/>
      <c r="V8" s="1110"/>
      <c r="W8" s="1110"/>
      <c r="X8" s="1110"/>
      <c r="Y8" s="1110"/>
      <c r="Z8" s="1110"/>
      <c r="AA8" s="995"/>
      <c r="AB8" s="995"/>
      <c r="AC8" s="1057"/>
      <c r="AD8" s="1057"/>
      <c r="AE8" s="1057"/>
      <c r="AF8" s="1111"/>
      <c r="AG8" s="272"/>
      <c r="AH8" s="1055"/>
      <c r="AI8" s="2677" t="s">
        <v>4201</v>
      </c>
      <c r="AJ8" s="2677"/>
      <c r="AK8" s="2677"/>
      <c r="AL8" s="2677"/>
      <c r="AM8" s="2677"/>
      <c r="AN8" s="2677"/>
      <c r="AO8" s="2677"/>
      <c r="AP8" s="2677"/>
      <c r="AQ8" s="2677"/>
      <c r="AR8" s="2677"/>
      <c r="AS8" s="2677"/>
      <c r="AT8" s="2677"/>
      <c r="AU8" s="2677"/>
      <c r="AV8" s="2677"/>
      <c r="AW8" s="2677"/>
      <c r="AX8" s="2677"/>
      <c r="AY8" s="2677"/>
      <c r="AZ8" s="2677"/>
      <c r="BA8" s="2677"/>
      <c r="BB8" s="2677"/>
      <c r="BC8" s="2677"/>
      <c r="BD8" s="826"/>
      <c r="BF8" s="995"/>
      <c r="BG8" s="995"/>
      <c r="BH8" s="1110"/>
      <c r="BI8" s="1110"/>
      <c r="BJ8" s="1110"/>
      <c r="BK8" s="1110"/>
      <c r="BL8" s="1110"/>
      <c r="BM8" s="1110"/>
      <c r="BN8" s="1110"/>
      <c r="BO8" s="1110"/>
      <c r="BP8" s="1110"/>
      <c r="BQ8" s="1110"/>
      <c r="BR8" s="1110"/>
      <c r="BS8" s="1110"/>
      <c r="BT8" s="1110"/>
      <c r="BU8" s="1110"/>
      <c r="BV8" s="1110"/>
      <c r="BW8" s="1110"/>
      <c r="BX8" s="1110"/>
      <c r="BY8" s="1110"/>
      <c r="BZ8" s="1110"/>
      <c r="CA8" s="1110"/>
      <c r="CB8" s="1110"/>
    </row>
    <row r="9" spans="2:80" s="197" customFormat="1" ht="30.75" customHeight="1" thickTop="1" thickBot="1">
      <c r="B9" s="393" t="s">
        <v>9223</v>
      </c>
      <c r="C9" s="995"/>
      <c r="D9" s="995"/>
      <c r="E9" s="995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10"/>
      <c r="Q9" s="1110"/>
      <c r="R9" s="1110"/>
      <c r="S9" s="1110"/>
      <c r="T9" s="1110"/>
      <c r="U9" s="1110"/>
      <c r="V9" s="1110"/>
      <c r="W9" s="1110"/>
      <c r="X9" s="1110"/>
      <c r="Y9" s="1110"/>
      <c r="Z9" s="1110"/>
      <c r="AA9" s="995"/>
      <c r="AB9" s="995"/>
      <c r="AC9" s="1057"/>
      <c r="AD9" s="1057"/>
      <c r="AE9" s="1057"/>
      <c r="AF9" s="1111"/>
      <c r="AG9" s="272"/>
      <c r="AH9" s="1055"/>
      <c r="AI9" s="269" t="s">
        <v>4210</v>
      </c>
      <c r="AR9" s="269"/>
      <c r="BD9" s="826"/>
      <c r="BF9" s="393" t="s">
        <v>9223</v>
      </c>
      <c r="BG9" s="995"/>
      <c r="BH9" s="1110"/>
      <c r="BI9" s="1110"/>
      <c r="BJ9" s="1110"/>
      <c r="BK9" s="1110"/>
      <c r="BL9" s="1110"/>
      <c r="BM9" s="1110"/>
      <c r="BN9" s="1110"/>
      <c r="BO9" s="1110"/>
      <c r="BP9" s="1110"/>
      <c r="BQ9" s="1110"/>
      <c r="BR9" s="1110"/>
      <c r="BS9" s="1110"/>
      <c r="BT9" s="1110"/>
      <c r="BU9" s="1110"/>
      <c r="BV9" s="1110"/>
      <c r="BW9" s="1110"/>
      <c r="BX9" s="1110"/>
      <c r="BY9" s="1110"/>
      <c r="BZ9" s="1110"/>
      <c r="CA9" s="1110"/>
      <c r="CB9" s="1110"/>
    </row>
    <row r="10" spans="2:80" s="200" customFormat="1" ht="15.75" customHeight="1" thickTop="1">
      <c r="B10" s="812" t="s">
        <v>10059</v>
      </c>
      <c r="C10" s="2354" t="s">
        <v>9225</v>
      </c>
      <c r="D10" s="318" t="s">
        <v>4215</v>
      </c>
      <c r="E10" s="318">
        <v>3</v>
      </c>
      <c r="F10" s="748"/>
      <c r="G10" s="748"/>
      <c r="H10" s="748"/>
      <c r="I10" s="748"/>
      <c r="J10" s="748"/>
      <c r="K10" s="748"/>
      <c r="L10" s="748"/>
      <c r="M10" s="748"/>
      <c r="N10" s="2378">
        <f>IFERROR(SUM(F10:M10), 0)</f>
        <v>0</v>
      </c>
      <c r="O10" s="2379"/>
      <c r="P10" s="2379"/>
      <c r="Q10" s="2379"/>
      <c r="R10" s="2379"/>
      <c r="S10" s="2379"/>
      <c r="T10" s="2379"/>
      <c r="U10" s="2379"/>
      <c r="V10" s="2379"/>
      <c r="W10" s="2379"/>
      <c r="X10" s="2380"/>
      <c r="Y10" s="2380"/>
      <c r="Z10" s="2381"/>
      <c r="AA10" s="995"/>
      <c r="AB10" s="789" t="s">
        <v>10060</v>
      </c>
      <c r="AC10" s="1112"/>
      <c r="AD10" s="283"/>
      <c r="AE10" s="1112"/>
      <c r="AF10" s="1113"/>
      <c r="AG10" s="284" t="str">
        <f>IF( SUM( AI10:BC10 ) = 0, 0, $AI$9 )</f>
        <v>Please complete all cells in row</v>
      </c>
      <c r="AH10" s="1114"/>
      <c r="AI10" s="285">
        <f xml:space="preserve"> IF( ISNUMBER(F10), 0, 1 )</f>
        <v>1</v>
      </c>
      <c r="AJ10" s="285">
        <f t="shared" ref="AJ10:AJ11" si="0" xml:space="preserve"> IF( ISNUMBER(G10), 0, 1 )</f>
        <v>1</v>
      </c>
      <c r="AK10" s="285">
        <f t="shared" ref="AK10:AK11" si="1" xml:space="preserve"> IF( ISNUMBER(H10), 0, 1 )</f>
        <v>1</v>
      </c>
      <c r="AL10" s="285">
        <f t="shared" ref="AL10:AL11" si="2" xml:space="preserve"> IF( ISNUMBER(I10), 0, 1 )</f>
        <v>1</v>
      </c>
      <c r="AM10" s="285">
        <f t="shared" ref="AM10:AM11" si="3" xml:space="preserve"> IF( ISNUMBER(J10), 0, 1 )</f>
        <v>1</v>
      </c>
      <c r="AN10" s="285">
        <f t="shared" ref="AN10:AN11" si="4" xml:space="preserve"> IF( ISNUMBER(K10), 0, 1 )</f>
        <v>1</v>
      </c>
      <c r="AO10" s="285">
        <f t="shared" ref="AO10:AO11" si="5" xml:space="preserve"> IF( ISNUMBER(L10), 0, 1 )</f>
        <v>1</v>
      </c>
      <c r="AP10" s="285">
        <f t="shared" ref="AP10:AP11" si="6" xml:space="preserve"> IF( ISNUMBER(M10), 0, 1 )</f>
        <v>1</v>
      </c>
      <c r="BD10" s="933"/>
      <c r="BF10" s="451" t="s">
        <v>10059</v>
      </c>
      <c r="BG10" s="1061" t="s">
        <v>9225</v>
      </c>
      <c r="BH10" s="278" t="s">
        <v>10061</v>
      </c>
      <c r="BI10" s="278" t="s">
        <v>10062</v>
      </c>
      <c r="BJ10" s="278" t="s">
        <v>10063</v>
      </c>
      <c r="BK10" s="278" t="s">
        <v>10064</v>
      </c>
      <c r="BL10" s="278" t="s">
        <v>10065</v>
      </c>
      <c r="BM10" s="278" t="s">
        <v>10066</v>
      </c>
      <c r="BN10" s="278" t="s">
        <v>10067</v>
      </c>
      <c r="BO10" s="278" t="s">
        <v>10068</v>
      </c>
      <c r="BP10" s="279" t="s">
        <v>1006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0" t="s">
        <v>10059</v>
      </c>
      <c r="C11" s="2355" t="s">
        <v>9233</v>
      </c>
      <c r="D11" s="325" t="s">
        <v>4215</v>
      </c>
      <c r="E11" s="325">
        <v>3</v>
      </c>
      <c r="F11" s="751"/>
      <c r="G11" s="751"/>
      <c r="H11" s="751"/>
      <c r="I11" s="751"/>
      <c r="J11" s="751"/>
      <c r="K11" s="751"/>
      <c r="L11" s="751"/>
      <c r="M11" s="751"/>
      <c r="N11" s="312">
        <f t="shared" ref="N11:N55" si="7">IFERROR(SUM(F11:M11), 0)</f>
        <v>0</v>
      </c>
      <c r="O11" s="2382"/>
      <c r="P11" s="2382"/>
      <c r="Q11" s="2382"/>
      <c r="R11" s="2382"/>
      <c r="S11" s="2382"/>
      <c r="T11" s="2382"/>
      <c r="U11" s="2382"/>
      <c r="V11" s="2382"/>
      <c r="W11" s="2382"/>
      <c r="X11" s="2383"/>
      <c r="Y11" s="2383"/>
      <c r="Z11" s="2384"/>
      <c r="AA11" s="995"/>
      <c r="AB11" s="793" t="s">
        <v>10070</v>
      </c>
      <c r="AC11" s="1112"/>
      <c r="AD11" s="291"/>
      <c r="AE11" s="1112"/>
      <c r="AF11" s="1113"/>
      <c r="AG11" s="284" t="str">
        <f t="shared" ref="AG11:AG55" si="8">IF( SUM( AI11:BC11 ) = 0, 0, $AI$9 )</f>
        <v>Please complete all cells in row</v>
      </c>
      <c r="AH11" s="1114"/>
      <c r="AI11" s="285">
        <f t="shared" ref="AI11" si="9" xml:space="preserve"> IF( ISNUMBER(F11), 0, 1 )</f>
        <v>1</v>
      </c>
      <c r="AJ11" s="285">
        <f t="shared" si="0"/>
        <v>1</v>
      </c>
      <c r="AK11" s="285">
        <f t="shared" si="1"/>
        <v>1</v>
      </c>
      <c r="AL11" s="285">
        <f t="shared" si="2"/>
        <v>1</v>
      </c>
      <c r="AM11" s="285">
        <f t="shared" si="3"/>
        <v>1</v>
      </c>
      <c r="AN11" s="285">
        <f t="shared" si="4"/>
        <v>1</v>
      </c>
      <c r="AO11" s="285">
        <f t="shared" si="5"/>
        <v>1</v>
      </c>
      <c r="AP11" s="285">
        <f t="shared" si="6"/>
        <v>1</v>
      </c>
      <c r="BD11" s="933"/>
      <c r="BF11" s="460" t="s">
        <v>10059</v>
      </c>
      <c r="BG11" s="354" t="s">
        <v>9233</v>
      </c>
      <c r="BH11" s="287" t="s">
        <v>10071</v>
      </c>
      <c r="BI11" s="287" t="s">
        <v>10072</v>
      </c>
      <c r="BJ11" s="287" t="s">
        <v>10073</v>
      </c>
      <c r="BK11" s="287" t="s">
        <v>10074</v>
      </c>
      <c r="BL11" s="287" t="s">
        <v>10075</v>
      </c>
      <c r="BM11" s="287" t="s">
        <v>10076</v>
      </c>
      <c r="BN11" s="287" t="s">
        <v>10077</v>
      </c>
      <c r="BO11" s="287" t="s">
        <v>10078</v>
      </c>
      <c r="BP11" s="288" t="s">
        <v>1007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0" t="s">
        <v>10059</v>
      </c>
      <c r="C12" s="2355" t="s">
        <v>9241</v>
      </c>
      <c r="D12" s="325" t="s">
        <v>4215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2"/>
      <c r="P12" s="2382"/>
      <c r="Q12" s="2382"/>
      <c r="R12" s="2382"/>
      <c r="S12" s="2382"/>
      <c r="T12" s="2382"/>
      <c r="U12" s="2382"/>
      <c r="V12" s="2382"/>
      <c r="W12" s="2382"/>
      <c r="X12" s="751"/>
      <c r="Y12" s="751"/>
      <c r="Z12" s="794"/>
      <c r="AA12" s="995"/>
      <c r="AB12" s="793" t="s">
        <v>10080</v>
      </c>
      <c r="AC12" s="1112"/>
      <c r="AD12" s="291"/>
      <c r="AE12" s="1112"/>
      <c r="AF12" s="1113"/>
      <c r="AG12" s="284" t="str">
        <f t="shared" si="8"/>
        <v>Please complete all cells in row</v>
      </c>
      <c r="AH12" s="1114"/>
      <c r="BA12" s="285">
        <f t="shared" ref="BA12" si="11" xml:space="preserve"> IF( ISNUMBER(X12), 0, 1 )</f>
        <v>1</v>
      </c>
      <c r="BB12" s="285">
        <f t="shared" ref="BB12" si="12" xml:space="preserve"> IF( ISNUMBER(Y12), 0, 1 )</f>
        <v>1</v>
      </c>
      <c r="BC12" s="285">
        <f t="shared" ref="BC12" si="13" xml:space="preserve"> IF( ISNUMBER(Z12), 0, 1 )</f>
        <v>1</v>
      </c>
      <c r="BD12" s="933"/>
      <c r="BF12" s="460" t="s">
        <v>10059</v>
      </c>
      <c r="BG12" s="354" t="s">
        <v>9241</v>
      </c>
      <c r="BH12" s="288" t="s">
        <v>10081</v>
      </c>
      <c r="BI12" s="288" t="s">
        <v>10082</v>
      </c>
      <c r="BJ12" s="288" t="s">
        <v>10083</v>
      </c>
      <c r="BK12" s="288" t="s">
        <v>10084</v>
      </c>
      <c r="BL12" s="288" t="s">
        <v>10085</v>
      </c>
      <c r="BM12" s="288" t="s">
        <v>10086</v>
      </c>
      <c r="BN12" s="288" t="s">
        <v>10087</v>
      </c>
      <c r="BO12" s="288" t="s">
        <v>10088</v>
      </c>
      <c r="BP12" s="288" t="s">
        <v>1008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90</v>
      </c>
      <c r="CA12" s="740" t="s">
        <v>10091</v>
      </c>
      <c r="CB12" s="1115" t="s">
        <v>10092</v>
      </c>
    </row>
    <row r="13" spans="2:80" s="200" customFormat="1" ht="33" customHeight="1">
      <c r="B13" s="790" t="s">
        <v>10093</v>
      </c>
      <c r="C13" s="2355" t="s">
        <v>9225</v>
      </c>
      <c r="D13" s="325" t="s">
        <v>4215</v>
      </c>
      <c r="E13" s="325">
        <v>3</v>
      </c>
      <c r="F13" s="751"/>
      <c r="G13" s="751"/>
      <c r="H13" s="751"/>
      <c r="I13" s="751"/>
      <c r="J13" s="751"/>
      <c r="K13" s="751"/>
      <c r="L13" s="751"/>
      <c r="M13" s="751"/>
      <c r="N13" s="312">
        <f t="shared" si="7"/>
        <v>0</v>
      </c>
      <c r="O13" s="2382"/>
      <c r="P13" s="2382"/>
      <c r="Q13" s="2382"/>
      <c r="R13" s="2382"/>
      <c r="S13" s="2382"/>
      <c r="T13" s="2382"/>
      <c r="U13" s="2382"/>
      <c r="V13" s="2382"/>
      <c r="W13" s="2382"/>
      <c r="X13" s="2383"/>
      <c r="Y13" s="2383"/>
      <c r="Z13" s="2384"/>
      <c r="AA13" s="995"/>
      <c r="AB13" s="793" t="s">
        <v>10094</v>
      </c>
      <c r="AC13" s="1112"/>
      <c r="AD13" s="291"/>
      <c r="AE13" s="1112"/>
      <c r="AF13" s="1113"/>
      <c r="AG13" s="284" t="str">
        <f t="shared" si="8"/>
        <v>Please complete all cells in row</v>
      </c>
      <c r="AH13" s="1114"/>
      <c r="AI13" s="285">
        <f xml:space="preserve"> IF( ISNUMBER(F13), 0, 1 )</f>
        <v>1</v>
      </c>
      <c r="AJ13" s="285">
        <f t="shared" ref="AJ13:AJ14" si="14" xml:space="preserve"> IF( ISNUMBER(G13), 0, 1 )</f>
        <v>1</v>
      </c>
      <c r="AK13" s="285">
        <f t="shared" ref="AK13:AK14" si="15" xml:space="preserve"> IF( ISNUMBER(H13), 0, 1 )</f>
        <v>1</v>
      </c>
      <c r="AL13" s="285">
        <f t="shared" ref="AL13:AL14" si="16" xml:space="preserve"> IF( ISNUMBER(I13), 0, 1 )</f>
        <v>1</v>
      </c>
      <c r="AM13" s="285">
        <f t="shared" ref="AM13:AM14" si="17" xml:space="preserve"> IF( ISNUMBER(J13), 0, 1 )</f>
        <v>1</v>
      </c>
      <c r="AN13" s="285">
        <f t="shared" ref="AN13:AN14" si="18" xml:space="preserve"> IF( ISNUMBER(K13), 0, 1 )</f>
        <v>1</v>
      </c>
      <c r="AO13" s="285">
        <f t="shared" ref="AO13:AO14" si="19" xml:space="preserve"> IF( ISNUMBER(L13), 0, 1 )</f>
        <v>1</v>
      </c>
      <c r="AP13" s="285">
        <f t="shared" ref="AP13:AP14" si="20" xml:space="preserve"> IF( ISNUMBER(M13), 0, 1 )</f>
        <v>1</v>
      </c>
      <c r="BD13" s="933"/>
      <c r="BF13" s="460" t="s">
        <v>10093</v>
      </c>
      <c r="BG13" s="354" t="s">
        <v>9225</v>
      </c>
      <c r="BH13" s="287" t="s">
        <v>10095</v>
      </c>
      <c r="BI13" s="287" t="s">
        <v>10096</v>
      </c>
      <c r="BJ13" s="287" t="s">
        <v>10097</v>
      </c>
      <c r="BK13" s="287" t="s">
        <v>10098</v>
      </c>
      <c r="BL13" s="287" t="s">
        <v>10099</v>
      </c>
      <c r="BM13" s="287" t="s">
        <v>10100</v>
      </c>
      <c r="BN13" s="287" t="s">
        <v>10101</v>
      </c>
      <c r="BO13" s="287" t="s">
        <v>10102</v>
      </c>
      <c r="BP13" s="288" t="s">
        <v>1010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0" t="s">
        <v>10093</v>
      </c>
      <c r="C14" s="2355" t="s">
        <v>9233</v>
      </c>
      <c r="D14" s="325" t="s">
        <v>4215</v>
      </c>
      <c r="E14" s="325">
        <v>3</v>
      </c>
      <c r="F14" s="751"/>
      <c r="G14" s="751"/>
      <c r="H14" s="751"/>
      <c r="I14" s="751"/>
      <c r="J14" s="751"/>
      <c r="K14" s="751"/>
      <c r="L14" s="751"/>
      <c r="M14" s="751"/>
      <c r="N14" s="312">
        <f t="shared" si="7"/>
        <v>0</v>
      </c>
      <c r="O14" s="2382"/>
      <c r="P14" s="2382"/>
      <c r="Q14" s="2382"/>
      <c r="R14" s="2382"/>
      <c r="S14" s="2382"/>
      <c r="T14" s="2382"/>
      <c r="U14" s="2382"/>
      <c r="V14" s="2382"/>
      <c r="W14" s="2382"/>
      <c r="X14" s="2383"/>
      <c r="Y14" s="2383"/>
      <c r="Z14" s="2384"/>
      <c r="AA14" s="995"/>
      <c r="AB14" s="793" t="s">
        <v>10104</v>
      </c>
      <c r="AC14" s="1112"/>
      <c r="AD14" s="291"/>
      <c r="AE14" s="1112"/>
      <c r="AF14" s="1113"/>
      <c r="AG14" s="284" t="str">
        <f t="shared" si="8"/>
        <v>Please complete all cells in row</v>
      </c>
      <c r="AH14" s="1114"/>
      <c r="AI14" s="285">
        <f t="shared" ref="AI14" si="21" xml:space="preserve"> IF( ISNUMBER(F14), 0, 1 )</f>
        <v>1</v>
      </c>
      <c r="AJ14" s="285">
        <f t="shared" si="14"/>
        <v>1</v>
      </c>
      <c r="AK14" s="285">
        <f t="shared" si="15"/>
        <v>1</v>
      </c>
      <c r="AL14" s="285">
        <f t="shared" si="16"/>
        <v>1</v>
      </c>
      <c r="AM14" s="285">
        <f t="shared" si="17"/>
        <v>1</v>
      </c>
      <c r="AN14" s="285">
        <f t="shared" si="18"/>
        <v>1</v>
      </c>
      <c r="AO14" s="285">
        <f t="shared" si="19"/>
        <v>1</v>
      </c>
      <c r="AP14" s="285">
        <f t="shared" si="20"/>
        <v>1</v>
      </c>
      <c r="BD14" s="933"/>
      <c r="BF14" s="460" t="s">
        <v>10093</v>
      </c>
      <c r="BG14" s="354" t="s">
        <v>9233</v>
      </c>
      <c r="BH14" s="287" t="s">
        <v>10105</v>
      </c>
      <c r="BI14" s="287" t="s">
        <v>10106</v>
      </c>
      <c r="BJ14" s="287" t="s">
        <v>10107</v>
      </c>
      <c r="BK14" s="287" t="s">
        <v>10108</v>
      </c>
      <c r="BL14" s="287" t="s">
        <v>10109</v>
      </c>
      <c r="BM14" s="287" t="s">
        <v>10110</v>
      </c>
      <c r="BN14" s="287" t="s">
        <v>10111</v>
      </c>
      <c r="BO14" s="287" t="s">
        <v>10112</v>
      </c>
      <c r="BP14" s="288" t="s">
        <v>1011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0" t="s">
        <v>10093</v>
      </c>
      <c r="C15" s="2355" t="s">
        <v>9241</v>
      </c>
      <c r="D15" s="325" t="s">
        <v>4215</v>
      </c>
      <c r="E15" s="325">
        <v>3</v>
      </c>
      <c r="F15" s="312">
        <f>IFERROR(SUM(F13:F14), 0)</f>
        <v>0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</v>
      </c>
      <c r="O15" s="2382"/>
      <c r="P15" s="2382"/>
      <c r="Q15" s="2382"/>
      <c r="R15" s="2382"/>
      <c r="S15" s="2382"/>
      <c r="T15" s="2382"/>
      <c r="U15" s="2382"/>
      <c r="V15" s="2382"/>
      <c r="W15" s="2382"/>
      <c r="X15" s="751"/>
      <c r="Y15" s="751"/>
      <c r="Z15" s="794"/>
      <c r="AA15" s="995"/>
      <c r="AB15" s="793" t="s">
        <v>10114</v>
      </c>
      <c r="AC15" s="1112"/>
      <c r="AD15" s="291"/>
      <c r="AE15" s="1112"/>
      <c r="AF15" s="1113"/>
      <c r="AG15" s="284" t="str">
        <f t="shared" si="8"/>
        <v>Please complete all cells in row</v>
      </c>
      <c r="AH15" s="1114"/>
      <c r="BA15" s="285">
        <f t="shared" ref="BA15" si="23" xml:space="preserve"> IF( ISNUMBER(X15), 0, 1 )</f>
        <v>1</v>
      </c>
      <c r="BB15" s="285">
        <f t="shared" ref="BB15" si="24" xml:space="preserve"> IF( ISNUMBER(Y15), 0, 1 )</f>
        <v>1</v>
      </c>
      <c r="BC15" s="285">
        <f t="shared" ref="BC15" si="25" xml:space="preserve"> IF( ISNUMBER(Z15), 0, 1 )</f>
        <v>1</v>
      </c>
      <c r="BD15" s="933"/>
      <c r="BF15" s="460" t="s">
        <v>10093</v>
      </c>
      <c r="BG15" s="354" t="s">
        <v>9241</v>
      </c>
      <c r="BH15" s="288" t="s">
        <v>10115</v>
      </c>
      <c r="BI15" s="288" t="s">
        <v>10116</v>
      </c>
      <c r="BJ15" s="288" t="s">
        <v>10117</v>
      </c>
      <c r="BK15" s="288" t="s">
        <v>10118</v>
      </c>
      <c r="BL15" s="288" t="s">
        <v>10119</v>
      </c>
      <c r="BM15" s="288" t="s">
        <v>10120</v>
      </c>
      <c r="BN15" s="288" t="s">
        <v>10121</v>
      </c>
      <c r="BO15" s="288" t="s">
        <v>10122</v>
      </c>
      <c r="BP15" s="288" t="s">
        <v>1012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24</v>
      </c>
      <c r="CA15" s="740" t="s">
        <v>10125</v>
      </c>
      <c r="CB15" s="1115" t="s">
        <v>10126</v>
      </c>
    </row>
    <row r="16" spans="2:80" s="200" customFormat="1" ht="15.75" customHeight="1">
      <c r="B16" s="790" t="s">
        <v>10127</v>
      </c>
      <c r="C16" s="2355" t="s">
        <v>9225</v>
      </c>
      <c r="D16" s="325" t="s">
        <v>4215</v>
      </c>
      <c r="E16" s="325">
        <v>3</v>
      </c>
      <c r="F16" s="751"/>
      <c r="G16" s="751"/>
      <c r="H16" s="751"/>
      <c r="I16" s="751"/>
      <c r="J16" s="751"/>
      <c r="K16" s="751"/>
      <c r="L16" s="751"/>
      <c r="M16" s="751"/>
      <c r="N16" s="312">
        <f t="shared" si="7"/>
        <v>0</v>
      </c>
      <c r="O16" s="2382"/>
      <c r="P16" s="2382"/>
      <c r="Q16" s="2382"/>
      <c r="R16" s="2382"/>
      <c r="S16" s="2382"/>
      <c r="T16" s="2382"/>
      <c r="U16" s="2382"/>
      <c r="V16" s="2382"/>
      <c r="W16" s="2382"/>
      <c r="X16" s="2383"/>
      <c r="Y16" s="2383"/>
      <c r="Z16" s="2384"/>
      <c r="AA16" s="995"/>
      <c r="AB16" s="793" t="s">
        <v>10128</v>
      </c>
      <c r="AC16" s="1112"/>
      <c r="AD16" s="291"/>
      <c r="AE16" s="1112"/>
      <c r="AF16" s="1113"/>
      <c r="AG16" s="284" t="str">
        <f t="shared" si="8"/>
        <v>Please complete all cells in row</v>
      </c>
      <c r="AH16" s="1114"/>
      <c r="AI16" s="285">
        <f xml:space="preserve"> IF( ISNUMBER(F16), 0, 1 )</f>
        <v>1</v>
      </c>
      <c r="AJ16" s="285">
        <f t="shared" ref="AJ16:AJ17" si="26" xml:space="preserve"> IF( ISNUMBER(G16), 0, 1 )</f>
        <v>1</v>
      </c>
      <c r="AK16" s="285">
        <f t="shared" ref="AK16:AK17" si="27" xml:space="preserve"> IF( ISNUMBER(H16), 0, 1 )</f>
        <v>1</v>
      </c>
      <c r="AL16" s="285">
        <f t="shared" ref="AL16:AL17" si="28" xml:space="preserve"> IF( ISNUMBER(I16), 0, 1 )</f>
        <v>1</v>
      </c>
      <c r="AM16" s="285">
        <f t="shared" ref="AM16:AM17" si="29" xml:space="preserve"> IF( ISNUMBER(J16), 0, 1 )</f>
        <v>1</v>
      </c>
      <c r="AN16" s="285">
        <f t="shared" ref="AN16:AN17" si="30" xml:space="preserve"> IF( ISNUMBER(K16), 0, 1 )</f>
        <v>1</v>
      </c>
      <c r="AO16" s="285">
        <f t="shared" ref="AO16:AO17" si="31" xml:space="preserve"> IF( ISNUMBER(L16), 0, 1 )</f>
        <v>1</v>
      </c>
      <c r="AP16" s="285">
        <f t="shared" ref="AP16:AP17" si="32" xml:space="preserve"> IF( ISNUMBER(M16), 0, 1 )</f>
        <v>1</v>
      </c>
      <c r="BD16" s="933"/>
      <c r="BF16" s="460" t="s">
        <v>10127</v>
      </c>
      <c r="BG16" s="354" t="s">
        <v>9225</v>
      </c>
      <c r="BH16" s="287" t="s">
        <v>10129</v>
      </c>
      <c r="BI16" s="287" t="s">
        <v>10130</v>
      </c>
      <c r="BJ16" s="287" t="s">
        <v>10131</v>
      </c>
      <c r="BK16" s="287" t="s">
        <v>10132</v>
      </c>
      <c r="BL16" s="287" t="s">
        <v>10133</v>
      </c>
      <c r="BM16" s="287" t="s">
        <v>10134</v>
      </c>
      <c r="BN16" s="287" t="s">
        <v>10135</v>
      </c>
      <c r="BO16" s="287" t="s">
        <v>10136</v>
      </c>
      <c r="BP16" s="288" t="s">
        <v>1013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0" t="s">
        <v>10127</v>
      </c>
      <c r="C17" s="2355" t="s">
        <v>9233</v>
      </c>
      <c r="D17" s="325" t="s">
        <v>4215</v>
      </c>
      <c r="E17" s="325">
        <v>3</v>
      </c>
      <c r="F17" s="751"/>
      <c r="G17" s="751"/>
      <c r="H17" s="751"/>
      <c r="I17" s="751"/>
      <c r="J17" s="751"/>
      <c r="K17" s="751"/>
      <c r="L17" s="751"/>
      <c r="M17" s="751"/>
      <c r="N17" s="312">
        <f t="shared" si="7"/>
        <v>0</v>
      </c>
      <c r="O17" s="2382"/>
      <c r="P17" s="2382"/>
      <c r="Q17" s="2382"/>
      <c r="R17" s="2382"/>
      <c r="S17" s="2382"/>
      <c r="T17" s="2382"/>
      <c r="U17" s="2382"/>
      <c r="V17" s="2382"/>
      <c r="W17" s="2382"/>
      <c r="X17" s="2383"/>
      <c r="Y17" s="2383"/>
      <c r="Z17" s="2384"/>
      <c r="AA17" s="995"/>
      <c r="AB17" s="793" t="s">
        <v>10138</v>
      </c>
      <c r="AC17" s="1112"/>
      <c r="AD17" s="291"/>
      <c r="AE17" s="1112"/>
      <c r="AF17" s="1113"/>
      <c r="AG17" s="284" t="str">
        <f t="shared" si="8"/>
        <v>Please complete all cells in row</v>
      </c>
      <c r="AH17" s="1114"/>
      <c r="AI17" s="285">
        <f t="shared" ref="AI17" si="33" xml:space="preserve"> IF( ISNUMBER(F17), 0, 1 )</f>
        <v>1</v>
      </c>
      <c r="AJ17" s="285">
        <f t="shared" si="26"/>
        <v>1</v>
      </c>
      <c r="AK17" s="285">
        <f t="shared" si="27"/>
        <v>1</v>
      </c>
      <c r="AL17" s="285">
        <f t="shared" si="28"/>
        <v>1</v>
      </c>
      <c r="AM17" s="285">
        <f t="shared" si="29"/>
        <v>1</v>
      </c>
      <c r="AN17" s="285">
        <f t="shared" si="30"/>
        <v>1</v>
      </c>
      <c r="AO17" s="285">
        <f t="shared" si="31"/>
        <v>1</v>
      </c>
      <c r="AP17" s="285">
        <f t="shared" si="32"/>
        <v>1</v>
      </c>
      <c r="BD17" s="933"/>
      <c r="BF17" s="460" t="s">
        <v>10127</v>
      </c>
      <c r="BG17" s="354" t="s">
        <v>9233</v>
      </c>
      <c r="BH17" s="287" t="s">
        <v>10139</v>
      </c>
      <c r="BI17" s="287" t="s">
        <v>10140</v>
      </c>
      <c r="BJ17" s="287" t="s">
        <v>10141</v>
      </c>
      <c r="BK17" s="287" t="s">
        <v>10142</v>
      </c>
      <c r="BL17" s="287" t="s">
        <v>10143</v>
      </c>
      <c r="BM17" s="287" t="s">
        <v>10144</v>
      </c>
      <c r="BN17" s="287" t="s">
        <v>10145</v>
      </c>
      <c r="BO17" s="287" t="s">
        <v>10146</v>
      </c>
      <c r="BP17" s="288" t="s">
        <v>1014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0" t="s">
        <v>10127</v>
      </c>
      <c r="C18" s="2355" t="s">
        <v>9241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0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</v>
      </c>
      <c r="O18" s="2382"/>
      <c r="P18" s="2382"/>
      <c r="Q18" s="2382"/>
      <c r="R18" s="2382"/>
      <c r="S18" s="2382"/>
      <c r="T18" s="2382"/>
      <c r="U18" s="2382"/>
      <c r="V18" s="2382"/>
      <c r="W18" s="2382"/>
      <c r="X18" s="751"/>
      <c r="Y18" s="751"/>
      <c r="Z18" s="794"/>
      <c r="AA18" s="995"/>
      <c r="AB18" s="793" t="s">
        <v>10148</v>
      </c>
      <c r="AC18" s="1112"/>
      <c r="AD18" s="291"/>
      <c r="AE18" s="1112"/>
      <c r="AF18" s="1113"/>
      <c r="AG18" s="284" t="str">
        <f t="shared" si="8"/>
        <v>Please complete all cells in row</v>
      </c>
      <c r="AH18" s="1114"/>
      <c r="BA18" s="285">
        <f t="shared" ref="BA18" si="35" xml:space="preserve"> IF( ISNUMBER(X18), 0, 1 )</f>
        <v>1</v>
      </c>
      <c r="BB18" s="285">
        <f t="shared" ref="BB18" si="36" xml:space="preserve"> IF( ISNUMBER(Y18), 0, 1 )</f>
        <v>1</v>
      </c>
      <c r="BC18" s="285">
        <f t="shared" ref="BC18" si="37" xml:space="preserve"> IF( ISNUMBER(Z18), 0, 1 )</f>
        <v>1</v>
      </c>
      <c r="BD18" s="933"/>
      <c r="BF18" s="460" t="s">
        <v>10127</v>
      </c>
      <c r="BG18" s="354" t="s">
        <v>9241</v>
      </c>
      <c r="BH18" s="288" t="s">
        <v>10149</v>
      </c>
      <c r="BI18" s="288" t="s">
        <v>10150</v>
      </c>
      <c r="BJ18" s="288" t="s">
        <v>10151</v>
      </c>
      <c r="BK18" s="288" t="s">
        <v>10152</v>
      </c>
      <c r="BL18" s="288" t="s">
        <v>10153</v>
      </c>
      <c r="BM18" s="288" t="s">
        <v>10154</v>
      </c>
      <c r="BN18" s="288" t="s">
        <v>10155</v>
      </c>
      <c r="BO18" s="288" t="s">
        <v>10156</v>
      </c>
      <c r="BP18" s="288" t="s">
        <v>1015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8</v>
      </c>
      <c r="CA18" s="740" t="s">
        <v>10159</v>
      </c>
      <c r="CB18" s="1115" t="s">
        <v>10160</v>
      </c>
    </row>
    <row r="19" spans="2:80" s="200" customFormat="1" ht="15.75" customHeight="1">
      <c r="B19" s="790" t="s">
        <v>10161</v>
      </c>
      <c r="C19" s="2355" t="s">
        <v>9225</v>
      </c>
      <c r="D19" s="325" t="s">
        <v>4215</v>
      </c>
      <c r="E19" s="325">
        <v>3</v>
      </c>
      <c r="F19" s="751"/>
      <c r="G19" s="751"/>
      <c r="H19" s="751"/>
      <c r="I19" s="751"/>
      <c r="J19" s="751"/>
      <c r="K19" s="751"/>
      <c r="L19" s="751"/>
      <c r="M19" s="751"/>
      <c r="N19" s="312">
        <f t="shared" si="7"/>
        <v>0</v>
      </c>
      <c r="O19" s="751"/>
      <c r="P19" s="751"/>
      <c r="Q19" s="751"/>
      <c r="R19" s="751"/>
      <c r="S19" s="751"/>
      <c r="T19" s="751"/>
      <c r="U19" s="751"/>
      <c r="V19" s="751"/>
      <c r="W19" s="312">
        <f>IFERROR(SUM(O19:V19), 0)</f>
        <v>0</v>
      </c>
      <c r="X19" s="2383"/>
      <c r="Y19" s="2383"/>
      <c r="Z19" s="2384"/>
      <c r="AA19" s="995"/>
      <c r="AB19" s="793" t="s">
        <v>10162</v>
      </c>
      <c r="AC19" s="1112"/>
      <c r="AD19" s="291"/>
      <c r="AE19" s="1112"/>
      <c r="AF19" s="1113"/>
      <c r="AG19" s="284" t="str">
        <f t="shared" si="8"/>
        <v>Please complete all cells in row</v>
      </c>
      <c r="AH19" s="1114"/>
      <c r="AI19" s="285">
        <f xml:space="preserve"> IF( ISNUMBER(F19), 0, 1 )</f>
        <v>1</v>
      </c>
      <c r="AJ19" s="285">
        <f t="shared" ref="AJ19:AJ20" si="38" xml:space="preserve"> IF( ISNUMBER(G19), 0, 1 )</f>
        <v>1</v>
      </c>
      <c r="AK19" s="285">
        <f t="shared" ref="AK19:AK20" si="39" xml:space="preserve"> IF( ISNUMBER(H19), 0, 1 )</f>
        <v>1</v>
      </c>
      <c r="AL19" s="285">
        <f t="shared" ref="AL19:AL20" si="40" xml:space="preserve"> IF( ISNUMBER(I19), 0, 1 )</f>
        <v>1</v>
      </c>
      <c r="AM19" s="285">
        <f t="shared" ref="AM19:AM20" si="41" xml:space="preserve"> IF( ISNUMBER(J19), 0, 1 )</f>
        <v>1</v>
      </c>
      <c r="AN19" s="285">
        <f t="shared" ref="AN19:AN20" si="42" xml:space="preserve"> IF( ISNUMBER(K19), 0, 1 )</f>
        <v>1</v>
      </c>
      <c r="AO19" s="285">
        <f t="shared" ref="AO19:AO20" si="43" xml:space="preserve"> IF( ISNUMBER(L19), 0, 1 )</f>
        <v>1</v>
      </c>
      <c r="AP19" s="285">
        <f t="shared" ref="AP19:AP20" si="44" xml:space="preserve"> IF( ISNUMBER(M19), 0, 1 )</f>
        <v>1</v>
      </c>
      <c r="AR19" s="285">
        <f xml:space="preserve"> IF( ISNUMBER(O19), 0, 1 )</f>
        <v>1</v>
      </c>
      <c r="AS19" s="285">
        <f t="shared" ref="AS19:AS20" si="45" xml:space="preserve"> IF( ISNUMBER(P19), 0, 1 )</f>
        <v>1</v>
      </c>
      <c r="AT19" s="285">
        <f t="shared" ref="AT19:AT20" si="46" xml:space="preserve"> IF( ISNUMBER(Q19), 0, 1 )</f>
        <v>1</v>
      </c>
      <c r="AU19" s="285">
        <f t="shared" ref="AU19:AU20" si="47" xml:space="preserve"> IF( ISNUMBER(R19), 0, 1 )</f>
        <v>1</v>
      </c>
      <c r="AV19" s="285">
        <f t="shared" ref="AV19:AV20" si="48" xml:space="preserve"> IF( ISNUMBER(S19), 0, 1 )</f>
        <v>1</v>
      </c>
      <c r="AW19" s="285">
        <f t="shared" ref="AW19:AW20" si="49" xml:space="preserve"> IF( ISNUMBER(T19), 0, 1 )</f>
        <v>1</v>
      </c>
      <c r="AX19" s="285">
        <f t="shared" ref="AX19:AX20" si="50" xml:space="preserve"> IF( ISNUMBER(U19), 0, 1 )</f>
        <v>1</v>
      </c>
      <c r="AY19" s="285">
        <f t="shared" ref="AY19:AY20" si="51" xml:space="preserve"> IF( ISNUMBER(V19), 0, 1 )</f>
        <v>1</v>
      </c>
      <c r="BD19" s="933"/>
      <c r="BF19" s="460" t="s">
        <v>10161</v>
      </c>
      <c r="BG19" s="354" t="s">
        <v>9225</v>
      </c>
      <c r="BH19" s="287" t="s">
        <v>10163</v>
      </c>
      <c r="BI19" s="287" t="s">
        <v>10164</v>
      </c>
      <c r="BJ19" s="287" t="s">
        <v>10165</v>
      </c>
      <c r="BK19" s="287" t="s">
        <v>10166</v>
      </c>
      <c r="BL19" s="287" t="s">
        <v>10167</v>
      </c>
      <c r="BM19" s="287" t="s">
        <v>10168</v>
      </c>
      <c r="BN19" s="287" t="s">
        <v>10169</v>
      </c>
      <c r="BO19" s="287" t="s">
        <v>10170</v>
      </c>
      <c r="BP19" s="288" t="s">
        <v>10171</v>
      </c>
      <c r="BQ19" s="287" t="s">
        <v>10172</v>
      </c>
      <c r="BR19" s="287" t="s">
        <v>10173</v>
      </c>
      <c r="BS19" s="287" t="s">
        <v>10174</v>
      </c>
      <c r="BT19" s="287" t="s">
        <v>10175</v>
      </c>
      <c r="BU19" s="287" t="s">
        <v>10176</v>
      </c>
      <c r="BV19" s="287" t="s">
        <v>10177</v>
      </c>
      <c r="BW19" s="287" t="s">
        <v>10178</v>
      </c>
      <c r="BX19" s="287" t="s">
        <v>10179</v>
      </c>
      <c r="BY19" s="288" t="s">
        <v>10180</v>
      </c>
      <c r="BZ19" s="744"/>
      <c r="CA19" s="744"/>
      <c r="CB19" s="745"/>
    </row>
    <row r="20" spans="2:80" s="197" customFormat="1" ht="15.75" customHeight="1">
      <c r="B20" s="790" t="s">
        <v>10161</v>
      </c>
      <c r="C20" s="2355" t="s">
        <v>9233</v>
      </c>
      <c r="D20" s="325" t="s">
        <v>4215</v>
      </c>
      <c r="E20" s="325">
        <v>3</v>
      </c>
      <c r="F20" s="751"/>
      <c r="G20" s="751"/>
      <c r="H20" s="751"/>
      <c r="I20" s="751"/>
      <c r="J20" s="751"/>
      <c r="K20" s="751"/>
      <c r="L20" s="751"/>
      <c r="M20" s="751"/>
      <c r="N20" s="312">
        <f t="shared" si="7"/>
        <v>0</v>
      </c>
      <c r="O20" s="751"/>
      <c r="P20" s="751"/>
      <c r="Q20" s="751"/>
      <c r="R20" s="751"/>
      <c r="S20" s="751"/>
      <c r="T20" s="751"/>
      <c r="U20" s="751"/>
      <c r="V20" s="751"/>
      <c r="W20" s="312">
        <f t="shared" ref="W20:W37" si="52">IFERROR(SUM(O20:V20), 0)</f>
        <v>0</v>
      </c>
      <c r="X20" s="2383"/>
      <c r="Y20" s="2383"/>
      <c r="Z20" s="2384"/>
      <c r="AA20" s="995"/>
      <c r="AB20" s="793" t="s">
        <v>10181</v>
      </c>
      <c r="AC20" s="1116"/>
      <c r="AD20" s="291"/>
      <c r="AE20" s="1116"/>
      <c r="AF20" s="1113"/>
      <c r="AG20" s="284" t="str">
        <f t="shared" si="8"/>
        <v>Please complete all cells in row</v>
      </c>
      <c r="AH20" s="1055"/>
      <c r="AI20" s="285">
        <f t="shared" ref="AI20" si="53" xml:space="preserve"> IF( ISNUMBER(F20), 0, 1 )</f>
        <v>1</v>
      </c>
      <c r="AJ20" s="285">
        <f t="shared" si="38"/>
        <v>1</v>
      </c>
      <c r="AK20" s="285">
        <f t="shared" si="39"/>
        <v>1</v>
      </c>
      <c r="AL20" s="285">
        <f t="shared" si="40"/>
        <v>1</v>
      </c>
      <c r="AM20" s="285">
        <f t="shared" si="41"/>
        <v>1</v>
      </c>
      <c r="AN20" s="285">
        <f t="shared" si="42"/>
        <v>1</v>
      </c>
      <c r="AO20" s="285">
        <f t="shared" si="43"/>
        <v>1</v>
      </c>
      <c r="AP20" s="285">
        <f t="shared" si="44"/>
        <v>1</v>
      </c>
      <c r="AQ20" s="200"/>
      <c r="AR20" s="285">
        <f t="shared" ref="AR20" si="54" xml:space="preserve"> IF( ISNUMBER(O20), 0, 1 )</f>
        <v>1</v>
      </c>
      <c r="AS20" s="285">
        <f t="shared" si="45"/>
        <v>1</v>
      </c>
      <c r="AT20" s="285">
        <f t="shared" si="46"/>
        <v>1</v>
      </c>
      <c r="AU20" s="285">
        <f t="shared" si="47"/>
        <v>1</v>
      </c>
      <c r="AV20" s="285">
        <f t="shared" si="48"/>
        <v>1</v>
      </c>
      <c r="AW20" s="285">
        <f t="shared" si="49"/>
        <v>1</v>
      </c>
      <c r="AX20" s="285">
        <f t="shared" si="50"/>
        <v>1</v>
      </c>
      <c r="AY20" s="285">
        <f t="shared" si="51"/>
        <v>1</v>
      </c>
      <c r="AZ20" s="200"/>
      <c r="BA20" s="200"/>
      <c r="BB20" s="200"/>
      <c r="BC20" s="200"/>
      <c r="BD20" s="826"/>
      <c r="BF20" s="460" t="s">
        <v>10161</v>
      </c>
      <c r="BG20" s="354" t="s">
        <v>9233</v>
      </c>
      <c r="BH20" s="287" t="s">
        <v>10182</v>
      </c>
      <c r="BI20" s="287" t="s">
        <v>10183</v>
      </c>
      <c r="BJ20" s="287" t="s">
        <v>10184</v>
      </c>
      <c r="BK20" s="287" t="s">
        <v>10185</v>
      </c>
      <c r="BL20" s="287" t="s">
        <v>10186</v>
      </c>
      <c r="BM20" s="287" t="s">
        <v>10187</v>
      </c>
      <c r="BN20" s="287" t="s">
        <v>10188</v>
      </c>
      <c r="BO20" s="287" t="s">
        <v>10189</v>
      </c>
      <c r="BP20" s="288" t="s">
        <v>10190</v>
      </c>
      <c r="BQ20" s="287" t="s">
        <v>10191</v>
      </c>
      <c r="BR20" s="287" t="s">
        <v>10192</v>
      </c>
      <c r="BS20" s="287" t="s">
        <v>10193</v>
      </c>
      <c r="BT20" s="287" t="s">
        <v>10194</v>
      </c>
      <c r="BU20" s="287" t="s">
        <v>10195</v>
      </c>
      <c r="BV20" s="287" t="s">
        <v>10196</v>
      </c>
      <c r="BW20" s="287" t="s">
        <v>10197</v>
      </c>
      <c r="BX20" s="287" t="s">
        <v>10198</v>
      </c>
      <c r="BY20" s="288" t="s">
        <v>10199</v>
      </c>
      <c r="BZ20" s="744"/>
      <c r="CA20" s="744"/>
      <c r="CB20" s="745"/>
    </row>
    <row r="21" spans="2:80" s="197" customFormat="1" ht="15.75" customHeight="1">
      <c r="B21" s="790" t="s">
        <v>10161</v>
      </c>
      <c r="C21" s="2355" t="s">
        <v>9241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0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0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/>
      <c r="Y21" s="751"/>
      <c r="Z21" s="794"/>
      <c r="AA21" s="995"/>
      <c r="AB21" s="793" t="s">
        <v>10200</v>
      </c>
      <c r="AC21" s="1116"/>
      <c r="AD21" s="291"/>
      <c r="AE21" s="1116"/>
      <c r="AF21" s="1113"/>
      <c r="AG21" s="284" t="str">
        <f t="shared" si="8"/>
        <v>Please complete all cells in row</v>
      </c>
      <c r="AH21" s="1114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1</v>
      </c>
      <c r="BB21" s="285">
        <f t="shared" ref="BB21" si="58" xml:space="preserve"> IF( ISNUMBER(Y21), 0, 1 )</f>
        <v>1</v>
      </c>
      <c r="BC21" s="285">
        <f t="shared" ref="BC21" si="59" xml:space="preserve"> IF( ISNUMBER(Z21), 0, 1 )</f>
        <v>1</v>
      </c>
      <c r="BD21" s="826"/>
      <c r="BF21" s="460" t="s">
        <v>10161</v>
      </c>
      <c r="BG21" s="354" t="s">
        <v>9241</v>
      </c>
      <c r="BH21" s="288" t="s">
        <v>10201</v>
      </c>
      <c r="BI21" s="288" t="s">
        <v>10202</v>
      </c>
      <c r="BJ21" s="288" t="s">
        <v>10203</v>
      </c>
      <c r="BK21" s="288" t="s">
        <v>10204</v>
      </c>
      <c r="BL21" s="288" t="s">
        <v>10205</v>
      </c>
      <c r="BM21" s="288" t="s">
        <v>10206</v>
      </c>
      <c r="BN21" s="288" t="s">
        <v>10207</v>
      </c>
      <c r="BO21" s="288" t="s">
        <v>10208</v>
      </c>
      <c r="BP21" s="288" t="s">
        <v>10209</v>
      </c>
      <c r="BQ21" s="288" t="s">
        <v>10210</v>
      </c>
      <c r="BR21" s="288" t="s">
        <v>10211</v>
      </c>
      <c r="BS21" s="288" t="s">
        <v>10212</v>
      </c>
      <c r="BT21" s="288" t="s">
        <v>10213</v>
      </c>
      <c r="BU21" s="288" t="s">
        <v>10214</v>
      </c>
      <c r="BV21" s="288" t="s">
        <v>10215</v>
      </c>
      <c r="BW21" s="288" t="s">
        <v>10216</v>
      </c>
      <c r="BX21" s="288" t="s">
        <v>10217</v>
      </c>
      <c r="BY21" s="288" t="s">
        <v>10218</v>
      </c>
      <c r="BZ21" s="740" t="s">
        <v>10219</v>
      </c>
      <c r="CA21" s="740" t="s">
        <v>10220</v>
      </c>
      <c r="CB21" s="1115" t="s">
        <v>10221</v>
      </c>
    </row>
    <row r="22" spans="2:80" s="197" customFormat="1" ht="15.75" customHeight="1">
      <c r="B22" s="790" t="s">
        <v>10222</v>
      </c>
      <c r="C22" s="2355" t="s">
        <v>9225</v>
      </c>
      <c r="D22" s="325" t="s">
        <v>4215</v>
      </c>
      <c r="E22" s="325">
        <v>3</v>
      </c>
      <c r="F22" s="751"/>
      <c r="G22" s="751"/>
      <c r="H22" s="751"/>
      <c r="I22" s="751"/>
      <c r="J22" s="751"/>
      <c r="K22" s="751"/>
      <c r="L22" s="751"/>
      <c r="M22" s="751"/>
      <c r="N22" s="312">
        <f t="shared" si="7"/>
        <v>0</v>
      </c>
      <c r="O22" s="751"/>
      <c r="P22" s="751"/>
      <c r="Q22" s="751"/>
      <c r="R22" s="751"/>
      <c r="S22" s="751"/>
      <c r="T22" s="751"/>
      <c r="U22" s="751"/>
      <c r="V22" s="751"/>
      <c r="W22" s="312">
        <f t="shared" si="52"/>
        <v>0</v>
      </c>
      <c r="X22" s="2383"/>
      <c r="Y22" s="2383"/>
      <c r="Z22" s="2384"/>
      <c r="AA22" s="995"/>
      <c r="AB22" s="793" t="s">
        <v>10223</v>
      </c>
      <c r="AC22" s="1116"/>
      <c r="AD22" s="291"/>
      <c r="AE22" s="1116"/>
      <c r="AF22" s="1113"/>
      <c r="AG22" s="284" t="str">
        <f t="shared" si="8"/>
        <v>Please complete all cells in row</v>
      </c>
      <c r="AH22" s="1114"/>
      <c r="AI22" s="285">
        <f xml:space="preserve"> IF( ISNUMBER(F22), 0, 1 )</f>
        <v>1</v>
      </c>
      <c r="AJ22" s="285">
        <f t="shared" ref="AJ22:AJ23" si="60" xml:space="preserve"> IF( ISNUMBER(G22), 0, 1 )</f>
        <v>1</v>
      </c>
      <c r="AK22" s="285">
        <f t="shared" ref="AK22:AK23" si="61" xml:space="preserve"> IF( ISNUMBER(H22), 0, 1 )</f>
        <v>1</v>
      </c>
      <c r="AL22" s="285">
        <f t="shared" ref="AL22:AL23" si="62" xml:space="preserve"> IF( ISNUMBER(I22), 0, 1 )</f>
        <v>1</v>
      </c>
      <c r="AM22" s="285">
        <f t="shared" ref="AM22:AM23" si="63" xml:space="preserve"> IF( ISNUMBER(J22), 0, 1 )</f>
        <v>1</v>
      </c>
      <c r="AN22" s="285">
        <f t="shared" ref="AN22:AN23" si="64" xml:space="preserve"> IF( ISNUMBER(K22), 0, 1 )</f>
        <v>1</v>
      </c>
      <c r="AO22" s="285">
        <f t="shared" ref="AO22:AO23" si="65" xml:space="preserve"> IF( ISNUMBER(L22), 0, 1 )</f>
        <v>1</v>
      </c>
      <c r="AP22" s="285">
        <f t="shared" ref="AP22:AP23" si="66" xml:space="preserve"> IF( ISNUMBER(M22), 0, 1 )</f>
        <v>1</v>
      </c>
      <c r="AQ22" s="200"/>
      <c r="AR22" s="285">
        <f xml:space="preserve"> IF( ISNUMBER(O22), 0, 1 )</f>
        <v>1</v>
      </c>
      <c r="AS22" s="285">
        <f t="shared" ref="AS22:AS23" si="67" xml:space="preserve"> IF( ISNUMBER(P22), 0, 1 )</f>
        <v>1</v>
      </c>
      <c r="AT22" s="285">
        <f t="shared" ref="AT22:AT23" si="68" xml:space="preserve"> IF( ISNUMBER(Q22), 0, 1 )</f>
        <v>1</v>
      </c>
      <c r="AU22" s="285">
        <f t="shared" ref="AU22:AU23" si="69" xml:space="preserve"> IF( ISNUMBER(R22), 0, 1 )</f>
        <v>1</v>
      </c>
      <c r="AV22" s="285">
        <f t="shared" ref="AV22:AV23" si="70" xml:space="preserve"> IF( ISNUMBER(S22), 0, 1 )</f>
        <v>1</v>
      </c>
      <c r="AW22" s="285">
        <f t="shared" ref="AW22:AW23" si="71" xml:space="preserve"> IF( ISNUMBER(T22), 0, 1 )</f>
        <v>1</v>
      </c>
      <c r="AX22" s="285">
        <f t="shared" ref="AX22:AX23" si="72" xml:space="preserve"> IF( ISNUMBER(U22), 0, 1 )</f>
        <v>1</v>
      </c>
      <c r="AY22" s="285">
        <f t="shared" ref="AY22:AY23" si="73" xml:space="preserve"> IF( ISNUMBER(V22), 0, 1 )</f>
        <v>1</v>
      </c>
      <c r="AZ22" s="200"/>
      <c r="BA22" s="200"/>
      <c r="BB22" s="200"/>
      <c r="BC22" s="200"/>
      <c r="BD22" s="826"/>
      <c r="BF22" s="790" t="s">
        <v>10222</v>
      </c>
      <c r="BG22" s="354" t="s">
        <v>9225</v>
      </c>
      <c r="BH22" s="287" t="s">
        <v>10224</v>
      </c>
      <c r="BI22" s="287" t="s">
        <v>10225</v>
      </c>
      <c r="BJ22" s="287" t="s">
        <v>10226</v>
      </c>
      <c r="BK22" s="287" t="s">
        <v>10227</v>
      </c>
      <c r="BL22" s="287" t="s">
        <v>10228</v>
      </c>
      <c r="BM22" s="287" t="s">
        <v>10229</v>
      </c>
      <c r="BN22" s="287" t="s">
        <v>10230</v>
      </c>
      <c r="BO22" s="287" t="s">
        <v>10231</v>
      </c>
      <c r="BP22" s="288" t="s">
        <v>10232</v>
      </c>
      <c r="BQ22" s="287" t="s">
        <v>10233</v>
      </c>
      <c r="BR22" s="287" t="s">
        <v>10234</v>
      </c>
      <c r="BS22" s="287" t="s">
        <v>10235</v>
      </c>
      <c r="BT22" s="287" t="s">
        <v>10236</v>
      </c>
      <c r="BU22" s="287" t="s">
        <v>10237</v>
      </c>
      <c r="BV22" s="287" t="s">
        <v>10238</v>
      </c>
      <c r="BW22" s="287" t="s">
        <v>10239</v>
      </c>
      <c r="BX22" s="287" t="s">
        <v>10240</v>
      </c>
      <c r="BY22" s="288" t="s">
        <v>10241</v>
      </c>
      <c r="BZ22" s="744"/>
      <c r="CA22" s="744"/>
      <c r="CB22" s="745"/>
    </row>
    <row r="23" spans="2:80" s="197" customFormat="1" ht="15.75" customHeight="1">
      <c r="B23" s="790" t="s">
        <v>10222</v>
      </c>
      <c r="C23" s="2355" t="s">
        <v>9233</v>
      </c>
      <c r="D23" s="325" t="s">
        <v>4215</v>
      </c>
      <c r="E23" s="325">
        <v>3</v>
      </c>
      <c r="F23" s="751"/>
      <c r="G23" s="751"/>
      <c r="H23" s="751"/>
      <c r="I23" s="751"/>
      <c r="J23" s="751"/>
      <c r="K23" s="751"/>
      <c r="L23" s="751"/>
      <c r="M23" s="751"/>
      <c r="N23" s="312">
        <f t="shared" si="7"/>
        <v>0</v>
      </c>
      <c r="O23" s="751"/>
      <c r="P23" s="751"/>
      <c r="Q23" s="751"/>
      <c r="R23" s="751"/>
      <c r="S23" s="751"/>
      <c r="T23" s="751"/>
      <c r="U23" s="751"/>
      <c r="V23" s="751"/>
      <c r="W23" s="312">
        <f t="shared" si="52"/>
        <v>0</v>
      </c>
      <c r="X23" s="2383"/>
      <c r="Y23" s="2383"/>
      <c r="Z23" s="2384"/>
      <c r="AA23" s="995"/>
      <c r="AB23" s="793" t="s">
        <v>10242</v>
      </c>
      <c r="AC23" s="1116"/>
      <c r="AD23" s="291"/>
      <c r="AE23" s="1116"/>
      <c r="AF23" s="1113"/>
      <c r="AG23" s="284" t="str">
        <f t="shared" si="8"/>
        <v>Please complete all cells in row</v>
      </c>
      <c r="AH23" s="1055"/>
      <c r="AI23" s="285">
        <f t="shared" ref="AI23" si="74" xml:space="preserve"> IF( ISNUMBER(F23), 0, 1 )</f>
        <v>1</v>
      </c>
      <c r="AJ23" s="285">
        <f t="shared" si="60"/>
        <v>1</v>
      </c>
      <c r="AK23" s="285">
        <f t="shared" si="61"/>
        <v>1</v>
      </c>
      <c r="AL23" s="285">
        <f t="shared" si="62"/>
        <v>1</v>
      </c>
      <c r="AM23" s="285">
        <f t="shared" si="63"/>
        <v>1</v>
      </c>
      <c r="AN23" s="285">
        <f t="shared" si="64"/>
        <v>1</v>
      </c>
      <c r="AO23" s="285">
        <f t="shared" si="65"/>
        <v>1</v>
      </c>
      <c r="AP23" s="285">
        <f t="shared" si="66"/>
        <v>1</v>
      </c>
      <c r="AQ23" s="200"/>
      <c r="AR23" s="285">
        <f t="shared" ref="AR23" si="75" xml:space="preserve"> IF( ISNUMBER(O23), 0, 1 )</f>
        <v>1</v>
      </c>
      <c r="AS23" s="285">
        <f t="shared" si="67"/>
        <v>1</v>
      </c>
      <c r="AT23" s="285">
        <f t="shared" si="68"/>
        <v>1</v>
      </c>
      <c r="AU23" s="285">
        <f t="shared" si="69"/>
        <v>1</v>
      </c>
      <c r="AV23" s="285">
        <f t="shared" si="70"/>
        <v>1</v>
      </c>
      <c r="AW23" s="285">
        <f t="shared" si="71"/>
        <v>1</v>
      </c>
      <c r="AX23" s="285">
        <f t="shared" si="72"/>
        <v>1</v>
      </c>
      <c r="AY23" s="285">
        <f t="shared" si="73"/>
        <v>1</v>
      </c>
      <c r="AZ23" s="200"/>
      <c r="BA23" s="200"/>
      <c r="BB23" s="200"/>
      <c r="BC23" s="200"/>
      <c r="BD23" s="826"/>
      <c r="BF23" s="790" t="s">
        <v>10222</v>
      </c>
      <c r="BG23" s="354" t="s">
        <v>9233</v>
      </c>
      <c r="BH23" s="287" t="s">
        <v>10243</v>
      </c>
      <c r="BI23" s="287" t="s">
        <v>10244</v>
      </c>
      <c r="BJ23" s="287" t="s">
        <v>10245</v>
      </c>
      <c r="BK23" s="287" t="s">
        <v>10246</v>
      </c>
      <c r="BL23" s="287" t="s">
        <v>10247</v>
      </c>
      <c r="BM23" s="287" t="s">
        <v>10248</v>
      </c>
      <c r="BN23" s="287" t="s">
        <v>10249</v>
      </c>
      <c r="BO23" s="287" t="s">
        <v>10250</v>
      </c>
      <c r="BP23" s="288" t="s">
        <v>10251</v>
      </c>
      <c r="BQ23" s="287" t="s">
        <v>10252</v>
      </c>
      <c r="BR23" s="287" t="s">
        <v>10253</v>
      </c>
      <c r="BS23" s="287" t="s">
        <v>10254</v>
      </c>
      <c r="BT23" s="287" t="s">
        <v>10255</v>
      </c>
      <c r="BU23" s="287" t="s">
        <v>10256</v>
      </c>
      <c r="BV23" s="287" t="s">
        <v>10257</v>
      </c>
      <c r="BW23" s="287" t="s">
        <v>10258</v>
      </c>
      <c r="BX23" s="287" t="s">
        <v>10259</v>
      </c>
      <c r="BY23" s="288" t="s">
        <v>10260</v>
      </c>
      <c r="BZ23" s="744"/>
      <c r="CA23" s="744"/>
      <c r="CB23" s="745"/>
    </row>
    <row r="24" spans="2:80" s="197" customFormat="1" ht="15.75" customHeight="1">
      <c r="B24" s="790" t="s">
        <v>10222</v>
      </c>
      <c r="C24" s="2355" t="s">
        <v>9241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/>
      <c r="Y24" s="751"/>
      <c r="Z24" s="794"/>
      <c r="AA24" s="995"/>
      <c r="AB24" s="793" t="s">
        <v>10261</v>
      </c>
      <c r="AC24" s="1116"/>
      <c r="AD24" s="291"/>
      <c r="AE24" s="1116"/>
      <c r="AF24" s="1113"/>
      <c r="AG24" s="284" t="str">
        <f t="shared" si="8"/>
        <v>Please complete all cells in row</v>
      </c>
      <c r="AH24" s="1114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1</v>
      </c>
      <c r="BB24" s="285">
        <f t="shared" ref="BB24" si="79" xml:space="preserve"> IF( ISNUMBER(Y24), 0, 1 )</f>
        <v>1</v>
      </c>
      <c r="BC24" s="285">
        <f t="shared" ref="BC24" si="80" xml:space="preserve"> IF( ISNUMBER(Z24), 0, 1 )</f>
        <v>1</v>
      </c>
      <c r="BD24" s="826"/>
      <c r="BF24" s="790" t="s">
        <v>10222</v>
      </c>
      <c r="BG24" s="354" t="s">
        <v>9241</v>
      </c>
      <c r="BH24" s="288" t="s">
        <v>10262</v>
      </c>
      <c r="BI24" s="288" t="s">
        <v>10263</v>
      </c>
      <c r="BJ24" s="288" t="s">
        <v>10264</v>
      </c>
      <c r="BK24" s="288" t="s">
        <v>10265</v>
      </c>
      <c r="BL24" s="288" t="s">
        <v>10266</v>
      </c>
      <c r="BM24" s="288" t="s">
        <v>10267</v>
      </c>
      <c r="BN24" s="288" t="s">
        <v>10268</v>
      </c>
      <c r="BO24" s="288" t="s">
        <v>10269</v>
      </c>
      <c r="BP24" s="288" t="s">
        <v>10270</v>
      </c>
      <c r="BQ24" s="288" t="s">
        <v>10271</v>
      </c>
      <c r="BR24" s="288" t="s">
        <v>10272</v>
      </c>
      <c r="BS24" s="288" t="s">
        <v>10273</v>
      </c>
      <c r="BT24" s="288" t="s">
        <v>10274</v>
      </c>
      <c r="BU24" s="288" t="s">
        <v>10275</v>
      </c>
      <c r="BV24" s="288" t="s">
        <v>10276</v>
      </c>
      <c r="BW24" s="288" t="s">
        <v>10277</v>
      </c>
      <c r="BX24" s="288" t="s">
        <v>10278</v>
      </c>
      <c r="BY24" s="288" t="s">
        <v>10279</v>
      </c>
      <c r="BZ24" s="740" t="s">
        <v>10280</v>
      </c>
      <c r="CA24" s="740" t="s">
        <v>10281</v>
      </c>
      <c r="CB24" s="1115" t="s">
        <v>10282</v>
      </c>
    </row>
    <row r="25" spans="2:80" s="197" customFormat="1" ht="45" customHeight="1">
      <c r="B25" s="790" t="s">
        <v>10283</v>
      </c>
      <c r="C25" s="2355" t="s">
        <v>9225</v>
      </c>
      <c r="D25" s="325" t="s">
        <v>4215</v>
      </c>
      <c r="E25" s="325">
        <v>3</v>
      </c>
      <c r="F25" s="2385"/>
      <c r="G25" s="2385"/>
      <c r="H25" s="2385"/>
      <c r="I25" s="2385"/>
      <c r="J25" s="2385"/>
      <c r="K25" s="2385"/>
      <c r="L25" s="2385"/>
      <c r="M25" s="2385"/>
      <c r="N25" s="2386">
        <f t="shared" ref="N25" si="81">IFERROR(SUM(F25:M25), 0)</f>
        <v>0</v>
      </c>
      <c r="O25" s="2385"/>
      <c r="P25" s="2385"/>
      <c r="Q25" s="2385"/>
      <c r="R25" s="2385"/>
      <c r="S25" s="2385"/>
      <c r="T25" s="2385"/>
      <c r="U25" s="2385"/>
      <c r="V25" s="2385"/>
      <c r="W25" s="2386">
        <f t="shared" ref="W25:W27" si="82">IFERROR(SUM(O25:V25), 0)</f>
        <v>0</v>
      </c>
      <c r="X25" s="2387"/>
      <c r="Y25" s="2387"/>
      <c r="Z25" s="2388"/>
      <c r="AA25" s="995"/>
      <c r="AB25" s="801" t="s">
        <v>10284</v>
      </c>
      <c r="AC25" s="1116"/>
      <c r="AD25" s="291"/>
      <c r="AE25" s="1116"/>
      <c r="AF25" s="1113"/>
      <c r="AG25" s="284" t="str">
        <f t="shared" si="8"/>
        <v>Please complete all cells in row</v>
      </c>
      <c r="AH25" s="1114"/>
      <c r="AI25" s="285">
        <f xml:space="preserve"> IF( ISNUMBER(F25), 0, 1 )</f>
        <v>1</v>
      </c>
      <c r="AJ25" s="285">
        <f t="shared" ref="AJ25:AJ26" si="83" xml:space="preserve"> IF( ISNUMBER(G25), 0, 1 )</f>
        <v>1</v>
      </c>
      <c r="AK25" s="285">
        <f t="shared" ref="AK25:AK26" si="84" xml:space="preserve"> IF( ISNUMBER(H25), 0, 1 )</f>
        <v>1</v>
      </c>
      <c r="AL25" s="285">
        <f t="shared" ref="AL25:AL26" si="85" xml:space="preserve"> IF( ISNUMBER(I25), 0, 1 )</f>
        <v>1</v>
      </c>
      <c r="AM25" s="285">
        <f t="shared" ref="AM25:AM26" si="86" xml:space="preserve"> IF( ISNUMBER(J25), 0, 1 )</f>
        <v>1</v>
      </c>
      <c r="AN25" s="285">
        <f t="shared" ref="AN25:AN26" si="87" xml:space="preserve"> IF( ISNUMBER(K25), 0, 1 )</f>
        <v>1</v>
      </c>
      <c r="AO25" s="285">
        <f t="shared" ref="AO25:AO26" si="88" xml:space="preserve"> IF( ISNUMBER(L25), 0, 1 )</f>
        <v>1</v>
      </c>
      <c r="AP25" s="285">
        <f t="shared" ref="AP25:AP26" si="89" xml:space="preserve"> IF( ISNUMBER(M25), 0, 1 )</f>
        <v>1</v>
      </c>
      <c r="AQ25" s="200"/>
      <c r="AR25" s="285">
        <f xml:space="preserve"> IF( ISNUMBER(O25), 0, 1 )</f>
        <v>1</v>
      </c>
      <c r="AS25" s="285">
        <f t="shared" ref="AS25:AS26" si="90" xml:space="preserve"> IF( ISNUMBER(P25), 0, 1 )</f>
        <v>1</v>
      </c>
      <c r="AT25" s="285">
        <f t="shared" ref="AT25:AT26" si="91" xml:space="preserve"> IF( ISNUMBER(Q25), 0, 1 )</f>
        <v>1</v>
      </c>
      <c r="AU25" s="285">
        <f t="shared" ref="AU25:AU26" si="92" xml:space="preserve"> IF( ISNUMBER(R25), 0, 1 )</f>
        <v>1</v>
      </c>
      <c r="AV25" s="285">
        <f t="shared" ref="AV25:AV26" si="93" xml:space="preserve"> IF( ISNUMBER(S25), 0, 1 )</f>
        <v>1</v>
      </c>
      <c r="AW25" s="285">
        <f t="shared" ref="AW25:AW26" si="94" xml:space="preserve"> IF( ISNUMBER(T25), 0, 1 )</f>
        <v>1</v>
      </c>
      <c r="AX25" s="285">
        <f t="shared" ref="AX25:AX26" si="95" xml:space="preserve"> IF( ISNUMBER(U25), 0, 1 )</f>
        <v>1</v>
      </c>
      <c r="AY25" s="285">
        <f t="shared" ref="AY25:AY26" si="96" xml:space="preserve"> IF( ISNUMBER(V25), 0, 1 )</f>
        <v>1</v>
      </c>
      <c r="AZ25" s="200"/>
      <c r="BA25" s="270"/>
      <c r="BB25" s="270"/>
      <c r="BC25" s="270"/>
      <c r="BD25" s="826"/>
      <c r="BF25" s="790" t="s">
        <v>10283</v>
      </c>
      <c r="BG25" s="354" t="s">
        <v>9225</v>
      </c>
      <c r="BH25" s="2385" t="s">
        <v>17509</v>
      </c>
      <c r="BI25" s="2385" t="s">
        <v>17510</v>
      </c>
      <c r="BJ25" s="2385" t="s">
        <v>17511</v>
      </c>
      <c r="BK25" s="2385" t="s">
        <v>17512</v>
      </c>
      <c r="BL25" s="2385" t="s">
        <v>17513</v>
      </c>
      <c r="BM25" s="2385" t="s">
        <v>17514</v>
      </c>
      <c r="BN25" s="2385" t="s">
        <v>17515</v>
      </c>
      <c r="BO25" s="2385" t="s">
        <v>17516</v>
      </c>
      <c r="BP25" s="2386" t="s">
        <v>17517</v>
      </c>
      <c r="BQ25" s="2385" t="s">
        <v>17518</v>
      </c>
      <c r="BR25" s="2385" t="s">
        <v>17519</v>
      </c>
      <c r="BS25" s="2385" t="s">
        <v>17520</v>
      </c>
      <c r="BT25" s="2385" t="s">
        <v>17521</v>
      </c>
      <c r="BU25" s="2385" t="s">
        <v>17522</v>
      </c>
      <c r="BV25" s="2385" t="s">
        <v>17523</v>
      </c>
      <c r="BW25" s="2385" t="s">
        <v>17524</v>
      </c>
      <c r="BX25" s="2385" t="s">
        <v>17525</v>
      </c>
      <c r="BY25" s="2386" t="s">
        <v>17526</v>
      </c>
      <c r="BZ25" s="2387"/>
      <c r="CA25" s="2387"/>
      <c r="CB25" s="2388"/>
    </row>
    <row r="26" spans="2:80" s="197" customFormat="1" ht="45" customHeight="1">
      <c r="B26" s="790" t="s">
        <v>10283</v>
      </c>
      <c r="C26" s="2355" t="s">
        <v>9233</v>
      </c>
      <c r="D26" s="325" t="s">
        <v>4215</v>
      </c>
      <c r="E26" s="325">
        <v>3</v>
      </c>
      <c r="F26" s="2385"/>
      <c r="G26" s="2385"/>
      <c r="H26" s="2385"/>
      <c r="I26" s="2385"/>
      <c r="J26" s="2385"/>
      <c r="K26" s="2385"/>
      <c r="L26" s="2385"/>
      <c r="M26" s="2385"/>
      <c r="N26" s="2386">
        <f>IFERROR(SUM(F26:M26), 0)</f>
        <v>0</v>
      </c>
      <c r="O26" s="2385"/>
      <c r="P26" s="2385"/>
      <c r="Q26" s="2385"/>
      <c r="R26" s="2385"/>
      <c r="S26" s="2385"/>
      <c r="T26" s="2385"/>
      <c r="U26" s="2385"/>
      <c r="V26" s="2385"/>
      <c r="W26" s="2386">
        <f>IFERROR(SUM(O26:V26), 0)</f>
        <v>0</v>
      </c>
      <c r="X26" s="2387"/>
      <c r="Y26" s="2387"/>
      <c r="Z26" s="2388"/>
      <c r="AA26" s="995"/>
      <c r="AB26" s="801" t="s">
        <v>10285</v>
      </c>
      <c r="AC26" s="1116"/>
      <c r="AD26" s="291"/>
      <c r="AE26" s="1116"/>
      <c r="AF26" s="1113"/>
      <c r="AG26" s="284" t="str">
        <f t="shared" si="8"/>
        <v>Please complete all cells in row</v>
      </c>
      <c r="AH26" s="1114"/>
      <c r="AI26" s="285">
        <f t="shared" ref="AI26" si="97" xml:space="preserve"> IF( ISNUMBER(F26), 0, 1 )</f>
        <v>1</v>
      </c>
      <c r="AJ26" s="285">
        <f t="shared" si="83"/>
        <v>1</v>
      </c>
      <c r="AK26" s="285">
        <f t="shared" si="84"/>
        <v>1</v>
      </c>
      <c r="AL26" s="285">
        <f t="shared" si="85"/>
        <v>1</v>
      </c>
      <c r="AM26" s="285">
        <f t="shared" si="86"/>
        <v>1</v>
      </c>
      <c r="AN26" s="285">
        <f t="shared" si="87"/>
        <v>1</v>
      </c>
      <c r="AO26" s="285">
        <f t="shared" si="88"/>
        <v>1</v>
      </c>
      <c r="AP26" s="285">
        <f t="shared" si="89"/>
        <v>1</v>
      </c>
      <c r="AQ26" s="200"/>
      <c r="AR26" s="285">
        <f t="shared" ref="AR26" si="98" xml:space="preserve"> IF( ISNUMBER(O26), 0, 1 )</f>
        <v>1</v>
      </c>
      <c r="AS26" s="285">
        <f t="shared" si="90"/>
        <v>1</v>
      </c>
      <c r="AT26" s="285">
        <f t="shared" si="91"/>
        <v>1</v>
      </c>
      <c r="AU26" s="285">
        <f t="shared" si="92"/>
        <v>1</v>
      </c>
      <c r="AV26" s="285">
        <f t="shared" si="93"/>
        <v>1</v>
      </c>
      <c r="AW26" s="285">
        <f t="shared" si="94"/>
        <v>1</v>
      </c>
      <c r="AX26" s="285">
        <f t="shared" si="95"/>
        <v>1</v>
      </c>
      <c r="AY26" s="285">
        <f t="shared" si="96"/>
        <v>1</v>
      </c>
      <c r="AZ26" s="200"/>
      <c r="BA26" s="270"/>
      <c r="BB26" s="270"/>
      <c r="BC26" s="270"/>
      <c r="BD26" s="826"/>
      <c r="BF26" s="790" t="s">
        <v>10283</v>
      </c>
      <c r="BG26" s="354" t="s">
        <v>9233</v>
      </c>
      <c r="BH26" s="2385" t="s">
        <v>17527</v>
      </c>
      <c r="BI26" s="2385" t="s">
        <v>17528</v>
      </c>
      <c r="BJ26" s="2385" t="s">
        <v>17529</v>
      </c>
      <c r="BK26" s="2385" t="s">
        <v>17530</v>
      </c>
      <c r="BL26" s="2385" t="s">
        <v>17531</v>
      </c>
      <c r="BM26" s="2385" t="s">
        <v>17532</v>
      </c>
      <c r="BN26" s="2385" t="s">
        <v>17533</v>
      </c>
      <c r="BO26" s="2385" t="s">
        <v>17534</v>
      </c>
      <c r="BP26" s="2386" t="s">
        <v>17535</v>
      </c>
      <c r="BQ26" s="2385" t="s">
        <v>17536</v>
      </c>
      <c r="BR26" s="2385" t="s">
        <v>17537</v>
      </c>
      <c r="BS26" s="2385" t="s">
        <v>17538</v>
      </c>
      <c r="BT26" s="2385" t="s">
        <v>17539</v>
      </c>
      <c r="BU26" s="2385" t="s">
        <v>17540</v>
      </c>
      <c r="BV26" s="2385" t="s">
        <v>17541</v>
      </c>
      <c r="BW26" s="2385" t="s">
        <v>17542</v>
      </c>
      <c r="BX26" s="2385" t="s">
        <v>17543</v>
      </c>
      <c r="BY26" s="2386" t="s">
        <v>17544</v>
      </c>
      <c r="BZ26" s="2387"/>
      <c r="CA26" s="2387"/>
      <c r="CB26" s="2388"/>
    </row>
    <row r="27" spans="2:80" s="197" customFormat="1" ht="45" customHeight="1">
      <c r="B27" s="790" t="s">
        <v>10283</v>
      </c>
      <c r="C27" s="2355" t="s">
        <v>9241</v>
      </c>
      <c r="D27" s="325" t="s">
        <v>4215</v>
      </c>
      <c r="E27" s="325">
        <v>3</v>
      </c>
      <c r="F27" s="2386">
        <f>IFERROR(SUM(F25:F26), 0)</f>
        <v>0</v>
      </c>
      <c r="G27" s="2386">
        <f t="shared" ref="G27:M27" si="99">IFERROR(SUM(G25:G26), 0)</f>
        <v>0</v>
      </c>
      <c r="H27" s="2386">
        <f t="shared" si="99"/>
        <v>0</v>
      </c>
      <c r="I27" s="2386">
        <f t="shared" si="99"/>
        <v>0</v>
      </c>
      <c r="J27" s="2386">
        <f t="shared" si="99"/>
        <v>0</v>
      </c>
      <c r="K27" s="2386">
        <f t="shared" si="99"/>
        <v>0</v>
      </c>
      <c r="L27" s="2386">
        <f t="shared" si="99"/>
        <v>0</v>
      </c>
      <c r="M27" s="2386">
        <f t="shared" si="99"/>
        <v>0</v>
      </c>
      <c r="N27" s="2386">
        <f>IFERROR(SUM(F27:M27), 0)</f>
        <v>0</v>
      </c>
      <c r="O27" s="2386">
        <f>IFERROR(SUM(O25:O26), 0)</f>
        <v>0</v>
      </c>
      <c r="P27" s="2386">
        <f t="shared" ref="P27:V27" si="100">IFERROR(SUM(P25:P26), 0)</f>
        <v>0</v>
      </c>
      <c r="Q27" s="2386">
        <f t="shared" si="100"/>
        <v>0</v>
      </c>
      <c r="R27" s="2386">
        <f t="shared" si="100"/>
        <v>0</v>
      </c>
      <c r="S27" s="2386">
        <f t="shared" si="100"/>
        <v>0</v>
      </c>
      <c r="T27" s="2386">
        <f t="shared" si="100"/>
        <v>0</v>
      </c>
      <c r="U27" s="2386">
        <f t="shared" si="100"/>
        <v>0</v>
      </c>
      <c r="V27" s="2386">
        <f t="shared" si="100"/>
        <v>0</v>
      </c>
      <c r="W27" s="2386">
        <f t="shared" si="82"/>
        <v>0</v>
      </c>
      <c r="X27" s="2387"/>
      <c r="Y27" s="2387"/>
      <c r="Z27" s="2388"/>
      <c r="AA27" s="995"/>
      <c r="AB27" s="801" t="s">
        <v>10286</v>
      </c>
      <c r="AC27" s="1116"/>
      <c r="AD27" s="291"/>
      <c r="AE27" s="1116"/>
      <c r="AF27" s="1113"/>
      <c r="AG27" s="284">
        <f t="shared" si="8"/>
        <v>0</v>
      </c>
      <c r="AH27" s="1114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6"/>
      <c r="BF27" s="790" t="s">
        <v>10283</v>
      </c>
      <c r="BG27" s="354" t="s">
        <v>9241</v>
      </c>
      <c r="BH27" s="2386" t="s">
        <v>17545</v>
      </c>
      <c r="BI27" s="2386" t="s">
        <v>17546</v>
      </c>
      <c r="BJ27" s="2386" t="s">
        <v>17547</v>
      </c>
      <c r="BK27" s="2386" t="s">
        <v>17548</v>
      </c>
      <c r="BL27" s="2386" t="s">
        <v>17549</v>
      </c>
      <c r="BM27" s="2386" t="s">
        <v>17550</v>
      </c>
      <c r="BN27" s="2386" t="s">
        <v>17551</v>
      </c>
      <c r="BO27" s="2386" t="s">
        <v>17552</v>
      </c>
      <c r="BP27" s="2386" t="s">
        <v>17553</v>
      </c>
      <c r="BQ27" s="2386" t="s">
        <v>17554</v>
      </c>
      <c r="BR27" s="2386" t="s">
        <v>17555</v>
      </c>
      <c r="BS27" s="2386" t="s">
        <v>17556</v>
      </c>
      <c r="BT27" s="2386" t="s">
        <v>17557</v>
      </c>
      <c r="BU27" s="2386" t="s">
        <v>17558</v>
      </c>
      <c r="BV27" s="2386" t="s">
        <v>17559</v>
      </c>
      <c r="BW27" s="2386" t="s">
        <v>17560</v>
      </c>
      <c r="BX27" s="2386" t="s">
        <v>17561</v>
      </c>
      <c r="BY27" s="2386" t="s">
        <v>17562</v>
      </c>
      <c r="BZ27" s="2387"/>
      <c r="CA27" s="2387"/>
      <c r="CB27" s="2388"/>
    </row>
    <row r="28" spans="2:80" s="197" customFormat="1" ht="45" customHeight="1">
      <c r="B28" s="790" t="s">
        <v>10287</v>
      </c>
      <c r="C28" s="2508" t="s">
        <v>9225</v>
      </c>
      <c r="D28" s="325" t="s">
        <v>4215</v>
      </c>
      <c r="E28" s="325">
        <v>3</v>
      </c>
      <c r="F28" s="2385"/>
      <c r="G28" s="2385"/>
      <c r="H28" s="2385"/>
      <c r="I28" s="2385"/>
      <c r="J28" s="2385"/>
      <c r="K28" s="2385"/>
      <c r="L28" s="2385"/>
      <c r="M28" s="2385"/>
      <c r="N28" s="2386">
        <f t="shared" ref="N28" si="101">IFERROR(SUM(F28:M28), 0)</f>
        <v>0</v>
      </c>
      <c r="O28" s="2385"/>
      <c r="P28" s="2385"/>
      <c r="Q28" s="2385"/>
      <c r="R28" s="2385"/>
      <c r="S28" s="2385"/>
      <c r="T28" s="2385"/>
      <c r="U28" s="2385"/>
      <c r="V28" s="2385"/>
      <c r="W28" s="2386">
        <f t="shared" ref="W28" si="102">IFERROR(SUM(O28:V28), 0)</f>
        <v>0</v>
      </c>
      <c r="X28" s="2387"/>
      <c r="Y28" s="2387"/>
      <c r="Z28" s="2388"/>
      <c r="AA28" s="995"/>
      <c r="AB28" s="801" t="s">
        <v>10288</v>
      </c>
      <c r="AC28" s="1116"/>
      <c r="AD28" s="291"/>
      <c r="AE28" s="1116"/>
      <c r="AF28" s="1113"/>
      <c r="AG28" s="284" t="str">
        <f t="shared" si="8"/>
        <v>Please complete all cells in row</v>
      </c>
      <c r="AH28" s="1114"/>
      <c r="AI28" s="285">
        <f xml:space="preserve"> IF( ISNUMBER(F28), 0, 1 )</f>
        <v>1</v>
      </c>
      <c r="AJ28" s="285">
        <f t="shared" ref="AJ28:AJ31" si="103" xml:space="preserve"> IF( ISNUMBER(G28), 0, 1 )</f>
        <v>1</v>
      </c>
      <c r="AK28" s="285">
        <f t="shared" ref="AK28:AK31" si="104" xml:space="preserve"> IF( ISNUMBER(H28), 0, 1 )</f>
        <v>1</v>
      </c>
      <c r="AL28" s="285">
        <f t="shared" ref="AL28:AL31" si="105" xml:space="preserve"> IF( ISNUMBER(I28), 0, 1 )</f>
        <v>1</v>
      </c>
      <c r="AM28" s="285">
        <f t="shared" ref="AM28:AM31" si="106" xml:space="preserve"> IF( ISNUMBER(J28), 0, 1 )</f>
        <v>1</v>
      </c>
      <c r="AN28" s="285">
        <f t="shared" ref="AN28:AN31" si="107" xml:space="preserve"> IF( ISNUMBER(K28), 0, 1 )</f>
        <v>1</v>
      </c>
      <c r="AO28" s="285">
        <f t="shared" ref="AO28:AO31" si="108" xml:space="preserve"> IF( ISNUMBER(L28), 0, 1 )</f>
        <v>1</v>
      </c>
      <c r="AP28" s="285">
        <f t="shared" ref="AP28:AP31" si="109" xml:space="preserve"> IF( ISNUMBER(M28), 0, 1 )</f>
        <v>1</v>
      </c>
      <c r="AQ28" s="200"/>
      <c r="AR28" s="285">
        <f xml:space="preserve"> IF( ISNUMBER(O28), 0, 1 )</f>
        <v>1</v>
      </c>
      <c r="AS28" s="285">
        <f t="shared" ref="AS28:AS31" si="110" xml:space="preserve"> IF( ISNUMBER(P28), 0, 1 )</f>
        <v>1</v>
      </c>
      <c r="AT28" s="285">
        <f t="shared" ref="AT28:AT31" si="111" xml:space="preserve"> IF( ISNUMBER(Q28), 0, 1 )</f>
        <v>1</v>
      </c>
      <c r="AU28" s="285">
        <f t="shared" ref="AU28:AU31" si="112" xml:space="preserve"> IF( ISNUMBER(R28), 0, 1 )</f>
        <v>1</v>
      </c>
      <c r="AV28" s="285">
        <f t="shared" ref="AV28:AV31" si="113" xml:space="preserve"> IF( ISNUMBER(S28), 0, 1 )</f>
        <v>1</v>
      </c>
      <c r="AW28" s="285">
        <f t="shared" ref="AW28:AW31" si="114" xml:space="preserve"> IF( ISNUMBER(T28), 0, 1 )</f>
        <v>1</v>
      </c>
      <c r="AX28" s="285">
        <f t="shared" ref="AX28:AX31" si="115" xml:space="preserve"> IF( ISNUMBER(U28), 0, 1 )</f>
        <v>1</v>
      </c>
      <c r="AY28" s="285">
        <f t="shared" ref="AY28:AY31" si="116" xml:space="preserve"> IF( ISNUMBER(V28), 0, 1 )</f>
        <v>1</v>
      </c>
      <c r="AZ28" s="200"/>
      <c r="BA28" s="285"/>
      <c r="BB28" s="285"/>
      <c r="BC28" s="285"/>
      <c r="BD28" s="826"/>
      <c r="BF28" s="790" t="s">
        <v>10289</v>
      </c>
      <c r="BG28" s="354" t="s">
        <v>9225</v>
      </c>
      <c r="BH28" s="2385" t="s">
        <v>17563</v>
      </c>
      <c r="BI28" s="2385" t="s">
        <v>17564</v>
      </c>
      <c r="BJ28" s="2385" t="s">
        <v>17565</v>
      </c>
      <c r="BK28" s="2385" t="s">
        <v>17566</v>
      </c>
      <c r="BL28" s="2385" t="s">
        <v>17567</v>
      </c>
      <c r="BM28" s="2385" t="s">
        <v>17568</v>
      </c>
      <c r="BN28" s="2385" t="s">
        <v>17569</v>
      </c>
      <c r="BO28" s="2385" t="s">
        <v>17570</v>
      </c>
      <c r="BP28" s="2386" t="s">
        <v>17571</v>
      </c>
      <c r="BQ28" s="2385" t="s">
        <v>17572</v>
      </c>
      <c r="BR28" s="2385" t="s">
        <v>17573</v>
      </c>
      <c r="BS28" s="2385" t="s">
        <v>17574</v>
      </c>
      <c r="BT28" s="2385" t="s">
        <v>17575</v>
      </c>
      <c r="BU28" s="2385" t="s">
        <v>17576</v>
      </c>
      <c r="BV28" s="2385" t="s">
        <v>17577</v>
      </c>
      <c r="BW28" s="2385" t="s">
        <v>17578</v>
      </c>
      <c r="BX28" s="2385" t="s">
        <v>17579</v>
      </c>
      <c r="BY28" s="2386" t="s">
        <v>17580</v>
      </c>
      <c r="BZ28" s="2387"/>
      <c r="CA28" s="2387"/>
      <c r="CB28" s="2388"/>
    </row>
    <row r="29" spans="2:80" s="197" customFormat="1" ht="45" customHeight="1">
      <c r="B29" s="2636" t="s">
        <v>10287</v>
      </c>
      <c r="C29" s="2508" t="s">
        <v>9233</v>
      </c>
      <c r="D29" s="2637" t="s">
        <v>4215</v>
      </c>
      <c r="E29" s="2637">
        <v>3</v>
      </c>
      <c r="F29" s="2385"/>
      <c r="G29" s="2385"/>
      <c r="H29" s="2385"/>
      <c r="I29" s="2385"/>
      <c r="J29" s="2385"/>
      <c r="K29" s="2385"/>
      <c r="L29" s="2385"/>
      <c r="M29" s="2385"/>
      <c r="N29" s="2386">
        <f t="shared" ref="N29:N34" si="117">IFERROR(SUM(F29:M29), 0)</f>
        <v>0</v>
      </c>
      <c r="O29" s="2385"/>
      <c r="P29" s="2385"/>
      <c r="Q29" s="2385"/>
      <c r="R29" s="2385"/>
      <c r="S29" s="2385"/>
      <c r="T29" s="2385"/>
      <c r="U29" s="2385"/>
      <c r="V29" s="2385"/>
      <c r="W29" s="2386"/>
      <c r="X29" s="2387"/>
      <c r="Y29" s="2387"/>
      <c r="Z29" s="2388"/>
      <c r="AA29" s="995"/>
      <c r="AB29" s="801" t="s">
        <v>10290</v>
      </c>
      <c r="AC29" s="1116"/>
      <c r="AD29" s="291"/>
      <c r="AE29" s="1116"/>
      <c r="AF29" s="1113"/>
      <c r="AG29" s="284"/>
      <c r="AH29" s="1114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6"/>
      <c r="BF29" s="790" t="s">
        <v>10287</v>
      </c>
      <c r="BG29" s="354" t="s">
        <v>9233</v>
      </c>
      <c r="BH29" s="2385" t="s">
        <v>17563</v>
      </c>
      <c r="BI29" s="2385" t="s">
        <v>17564</v>
      </c>
      <c r="BJ29" s="2385" t="s">
        <v>17565</v>
      </c>
      <c r="BK29" s="2385" t="s">
        <v>17566</v>
      </c>
      <c r="BL29" s="2385" t="s">
        <v>17567</v>
      </c>
      <c r="BM29" s="2385" t="s">
        <v>17568</v>
      </c>
      <c r="BN29" s="2385" t="s">
        <v>17569</v>
      </c>
      <c r="BO29" s="2385" t="s">
        <v>17570</v>
      </c>
      <c r="BP29" s="2386" t="s">
        <v>17571</v>
      </c>
      <c r="BQ29" s="2385" t="s">
        <v>17572</v>
      </c>
      <c r="BR29" s="2385" t="s">
        <v>17573</v>
      </c>
      <c r="BS29" s="2385" t="s">
        <v>17574</v>
      </c>
      <c r="BT29" s="2385" t="s">
        <v>17575</v>
      </c>
      <c r="BU29" s="2385" t="s">
        <v>17576</v>
      </c>
      <c r="BV29" s="2385" t="s">
        <v>17577</v>
      </c>
      <c r="BW29" s="2385" t="s">
        <v>17578</v>
      </c>
      <c r="BX29" s="2385" t="s">
        <v>17579</v>
      </c>
      <c r="BY29" s="2386" t="s">
        <v>17580</v>
      </c>
      <c r="BZ29" s="2387"/>
      <c r="CA29" s="2387"/>
      <c r="CB29" s="2388"/>
    </row>
    <row r="30" spans="2:80" s="197" customFormat="1" ht="45" customHeight="1">
      <c r="B30" s="2636" t="s">
        <v>10287</v>
      </c>
      <c r="C30" s="2508" t="s">
        <v>9241</v>
      </c>
      <c r="D30" s="2637" t="s">
        <v>4215</v>
      </c>
      <c r="E30" s="2637">
        <v>3</v>
      </c>
      <c r="F30" s="2509">
        <f t="shared" ref="F30:M30" si="118">IFERROR(SUM(F28:F29), 0)</f>
        <v>0</v>
      </c>
      <c r="G30" s="2509">
        <f t="shared" si="118"/>
        <v>0</v>
      </c>
      <c r="H30" s="2509">
        <f t="shared" si="118"/>
        <v>0</v>
      </c>
      <c r="I30" s="2509">
        <f t="shared" si="118"/>
        <v>0</v>
      </c>
      <c r="J30" s="2509">
        <f t="shared" si="118"/>
        <v>0</v>
      </c>
      <c r="K30" s="2509">
        <f t="shared" si="118"/>
        <v>0</v>
      </c>
      <c r="L30" s="2509">
        <f t="shared" si="118"/>
        <v>0</v>
      </c>
      <c r="M30" s="2509">
        <f t="shared" si="118"/>
        <v>0</v>
      </c>
      <c r="N30" s="2386">
        <f t="shared" si="117"/>
        <v>0</v>
      </c>
      <c r="O30" s="2509">
        <f t="shared" ref="O30:V30" si="119">IFERROR(SUM(O28:O29), 0)</f>
        <v>0</v>
      </c>
      <c r="P30" s="2509">
        <f t="shared" si="119"/>
        <v>0</v>
      </c>
      <c r="Q30" s="2509">
        <f t="shared" si="119"/>
        <v>0</v>
      </c>
      <c r="R30" s="2509">
        <f t="shared" si="119"/>
        <v>0</v>
      </c>
      <c r="S30" s="2509">
        <f t="shared" si="119"/>
        <v>0</v>
      </c>
      <c r="T30" s="2509">
        <f t="shared" si="119"/>
        <v>0</v>
      </c>
      <c r="U30" s="2509">
        <f t="shared" si="119"/>
        <v>0</v>
      </c>
      <c r="V30" s="2509">
        <f t="shared" si="119"/>
        <v>0</v>
      </c>
      <c r="W30" s="2386">
        <f>IFERROR(SUM(O30:V30), 0)</f>
        <v>0</v>
      </c>
      <c r="X30" s="2387"/>
      <c r="Y30" s="2387"/>
      <c r="Z30" s="2388"/>
      <c r="AA30" s="995"/>
      <c r="AB30" s="801" t="s">
        <v>10291</v>
      </c>
      <c r="AC30" s="1116"/>
      <c r="AD30" s="291"/>
      <c r="AE30" s="1116"/>
      <c r="AF30" s="1113"/>
      <c r="AG30" s="284"/>
      <c r="AH30" s="1114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6"/>
      <c r="BF30" s="790" t="s">
        <v>10287</v>
      </c>
      <c r="BG30" s="354" t="s">
        <v>9241</v>
      </c>
      <c r="BH30" s="2509" t="s">
        <v>17563</v>
      </c>
      <c r="BI30" s="2509" t="s">
        <v>17564</v>
      </c>
      <c r="BJ30" s="2509" t="s">
        <v>17565</v>
      </c>
      <c r="BK30" s="2509" t="s">
        <v>17566</v>
      </c>
      <c r="BL30" s="2509" t="s">
        <v>17567</v>
      </c>
      <c r="BM30" s="2509" t="s">
        <v>17568</v>
      </c>
      <c r="BN30" s="2509" t="s">
        <v>17569</v>
      </c>
      <c r="BO30" s="2509" t="s">
        <v>17570</v>
      </c>
      <c r="BP30" s="2386" t="s">
        <v>17571</v>
      </c>
      <c r="BQ30" s="2509" t="s">
        <v>17572</v>
      </c>
      <c r="BR30" s="2509" t="s">
        <v>17573</v>
      </c>
      <c r="BS30" s="2509" t="s">
        <v>17574</v>
      </c>
      <c r="BT30" s="2509" t="s">
        <v>17575</v>
      </c>
      <c r="BU30" s="2509" t="s">
        <v>17576</v>
      </c>
      <c r="BV30" s="2509" t="s">
        <v>17577</v>
      </c>
      <c r="BW30" s="2509" t="s">
        <v>17578</v>
      </c>
      <c r="BX30" s="2509" t="s">
        <v>17579</v>
      </c>
      <c r="BY30" s="2386" t="s">
        <v>17580</v>
      </c>
      <c r="BZ30" s="2387"/>
      <c r="CA30" s="2387"/>
      <c r="CB30" s="2388"/>
    </row>
    <row r="31" spans="2:80" s="197" customFormat="1" ht="45" customHeight="1">
      <c r="B31" s="790" t="s">
        <v>10292</v>
      </c>
      <c r="C31" s="2508" t="s">
        <v>9225</v>
      </c>
      <c r="D31" s="325" t="s">
        <v>4215</v>
      </c>
      <c r="E31" s="325">
        <v>3</v>
      </c>
      <c r="F31" s="2510"/>
      <c r="G31" s="2510"/>
      <c r="H31" s="2510"/>
      <c r="I31" s="2510"/>
      <c r="J31" s="2510"/>
      <c r="K31" s="2510"/>
      <c r="L31" s="2510"/>
      <c r="M31" s="2510"/>
      <c r="N31" s="2386">
        <f t="shared" si="117"/>
        <v>0</v>
      </c>
      <c r="O31" s="2510"/>
      <c r="P31" s="2510"/>
      <c r="Q31" s="2510"/>
      <c r="R31" s="2510"/>
      <c r="S31" s="2510"/>
      <c r="T31" s="2510"/>
      <c r="U31" s="2510"/>
      <c r="V31" s="2510"/>
      <c r="W31" s="2386">
        <f>IFERROR(SUM(O31:V31), 0)</f>
        <v>0</v>
      </c>
      <c r="X31" s="2387"/>
      <c r="Y31" s="2387"/>
      <c r="Z31" s="2388"/>
      <c r="AA31" s="995"/>
      <c r="AB31" s="801" t="s">
        <v>10293</v>
      </c>
      <c r="AC31" s="1116"/>
      <c r="AD31" s="291"/>
      <c r="AE31" s="1116"/>
      <c r="AF31" s="1113"/>
      <c r="AG31" s="284" t="str">
        <f t="shared" si="8"/>
        <v>Please complete all cells in row</v>
      </c>
      <c r="AH31" s="1114"/>
      <c r="AI31" s="285">
        <f t="shared" ref="AI31" si="120" xml:space="preserve"> IF( ISNUMBER(F31), 0, 1 )</f>
        <v>1</v>
      </c>
      <c r="AJ31" s="285">
        <f t="shared" si="103"/>
        <v>1</v>
      </c>
      <c r="AK31" s="285">
        <f t="shared" si="104"/>
        <v>1</v>
      </c>
      <c r="AL31" s="285">
        <f t="shared" si="105"/>
        <v>1</v>
      </c>
      <c r="AM31" s="285">
        <f t="shared" si="106"/>
        <v>1</v>
      </c>
      <c r="AN31" s="285">
        <f t="shared" si="107"/>
        <v>1</v>
      </c>
      <c r="AO31" s="285">
        <f t="shared" si="108"/>
        <v>1</v>
      </c>
      <c r="AP31" s="285">
        <f t="shared" si="109"/>
        <v>1</v>
      </c>
      <c r="AQ31" s="200"/>
      <c r="AR31" s="285">
        <f t="shared" ref="AR31" si="121" xml:space="preserve"> IF( ISNUMBER(O31), 0, 1 )</f>
        <v>1</v>
      </c>
      <c r="AS31" s="285">
        <f t="shared" si="110"/>
        <v>1</v>
      </c>
      <c r="AT31" s="285">
        <f t="shared" si="111"/>
        <v>1</v>
      </c>
      <c r="AU31" s="285">
        <f t="shared" si="112"/>
        <v>1</v>
      </c>
      <c r="AV31" s="285">
        <f t="shared" si="113"/>
        <v>1</v>
      </c>
      <c r="AW31" s="285">
        <f t="shared" si="114"/>
        <v>1</v>
      </c>
      <c r="AX31" s="285">
        <f t="shared" si="115"/>
        <v>1</v>
      </c>
      <c r="AY31" s="285">
        <f t="shared" si="116"/>
        <v>1</v>
      </c>
      <c r="AZ31" s="200"/>
      <c r="BA31" s="285"/>
      <c r="BB31" s="285"/>
      <c r="BC31" s="285"/>
      <c r="BD31" s="826"/>
      <c r="BF31" s="790" t="s">
        <v>10292</v>
      </c>
      <c r="BG31" s="354" t="s">
        <v>9225</v>
      </c>
      <c r="BH31" s="2510" t="s">
        <v>17581</v>
      </c>
      <c r="BI31" s="2510" t="s">
        <v>17582</v>
      </c>
      <c r="BJ31" s="2510" t="s">
        <v>17583</v>
      </c>
      <c r="BK31" s="2510" t="s">
        <v>17584</v>
      </c>
      <c r="BL31" s="2510" t="s">
        <v>17585</v>
      </c>
      <c r="BM31" s="2510" t="s">
        <v>17586</v>
      </c>
      <c r="BN31" s="2510" t="s">
        <v>17587</v>
      </c>
      <c r="BO31" s="2510" t="s">
        <v>17588</v>
      </c>
      <c r="BP31" s="2386" t="s">
        <v>17589</v>
      </c>
      <c r="BQ31" s="2510" t="s">
        <v>17590</v>
      </c>
      <c r="BR31" s="2510" t="s">
        <v>17591</v>
      </c>
      <c r="BS31" s="2510" t="s">
        <v>17592</v>
      </c>
      <c r="BT31" s="2510" t="s">
        <v>17593</v>
      </c>
      <c r="BU31" s="2510" t="s">
        <v>17594</v>
      </c>
      <c r="BV31" s="2510" t="s">
        <v>17595</v>
      </c>
      <c r="BW31" s="2510" t="s">
        <v>17596</v>
      </c>
      <c r="BX31" s="2510" t="s">
        <v>17597</v>
      </c>
      <c r="BY31" s="2386" t="s">
        <v>17598</v>
      </c>
      <c r="BZ31" s="2387"/>
      <c r="CA31" s="2387"/>
      <c r="CB31" s="2388"/>
    </row>
    <row r="32" spans="2:80" s="197" customFormat="1" ht="45" customHeight="1">
      <c r="B32" s="790" t="s">
        <v>10292</v>
      </c>
      <c r="C32" s="2508" t="s">
        <v>9233</v>
      </c>
      <c r="D32" s="2637" t="s">
        <v>4215</v>
      </c>
      <c r="E32" s="2637">
        <v>3</v>
      </c>
      <c r="F32" s="2385"/>
      <c r="G32" s="2385"/>
      <c r="H32" s="2385"/>
      <c r="I32" s="2385"/>
      <c r="J32" s="2385"/>
      <c r="K32" s="2385"/>
      <c r="L32" s="2385"/>
      <c r="M32" s="2385"/>
      <c r="N32" s="2386">
        <f t="shared" si="117"/>
        <v>0</v>
      </c>
      <c r="O32" s="2385"/>
      <c r="P32" s="2385"/>
      <c r="Q32" s="2385"/>
      <c r="R32" s="2385"/>
      <c r="S32" s="2385"/>
      <c r="T32" s="2385"/>
      <c r="U32" s="2385"/>
      <c r="V32" s="2385"/>
      <c r="W32" s="2386">
        <f>IFERROR(SUM(O32:V32), 0)</f>
        <v>0</v>
      </c>
      <c r="X32" s="2387"/>
      <c r="Y32" s="2387"/>
      <c r="Z32" s="2388"/>
      <c r="AA32" s="995"/>
      <c r="AB32" s="801" t="s">
        <v>10294</v>
      </c>
      <c r="AC32" s="1116"/>
      <c r="AD32" s="291"/>
      <c r="AE32" s="1116"/>
      <c r="AF32" s="1113"/>
      <c r="AG32" s="284"/>
      <c r="AH32" s="1114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6"/>
      <c r="BF32" s="790" t="s">
        <v>10292</v>
      </c>
      <c r="BG32" s="354" t="s">
        <v>9233</v>
      </c>
      <c r="BH32" s="2510" t="s">
        <v>17581</v>
      </c>
      <c r="BI32" s="2510" t="s">
        <v>17582</v>
      </c>
      <c r="BJ32" s="2510" t="s">
        <v>17583</v>
      </c>
      <c r="BK32" s="2510" t="s">
        <v>17584</v>
      </c>
      <c r="BL32" s="2510" t="s">
        <v>17585</v>
      </c>
      <c r="BM32" s="2510" t="s">
        <v>17586</v>
      </c>
      <c r="BN32" s="2510" t="s">
        <v>17587</v>
      </c>
      <c r="BO32" s="2510" t="s">
        <v>17588</v>
      </c>
      <c r="BP32" s="2386" t="s">
        <v>17589</v>
      </c>
      <c r="BQ32" s="2385" t="s">
        <v>17590</v>
      </c>
      <c r="BR32" s="2385" t="s">
        <v>17591</v>
      </c>
      <c r="BS32" s="2385" t="s">
        <v>17592</v>
      </c>
      <c r="BT32" s="2385" t="s">
        <v>17593</v>
      </c>
      <c r="BU32" s="2385" t="s">
        <v>17594</v>
      </c>
      <c r="BV32" s="2385" t="s">
        <v>17595</v>
      </c>
      <c r="BW32" s="2385" t="s">
        <v>17596</v>
      </c>
      <c r="BX32" s="2385" t="s">
        <v>17597</v>
      </c>
      <c r="BY32" s="2386" t="s">
        <v>17598</v>
      </c>
      <c r="BZ32" s="2387"/>
      <c r="CA32" s="2387"/>
      <c r="CB32" s="2388"/>
    </row>
    <row r="33" spans="1:80" s="197" customFormat="1" ht="45" customHeight="1">
      <c r="B33" s="790" t="s">
        <v>10292</v>
      </c>
      <c r="C33" s="2508" t="s">
        <v>9241</v>
      </c>
      <c r="D33" s="2637" t="s">
        <v>4215</v>
      </c>
      <c r="E33" s="2637">
        <v>3</v>
      </c>
      <c r="F33" s="2509">
        <f t="shared" ref="F33:M33" si="122">IFERROR(SUM(F31:F32), 0)</f>
        <v>0</v>
      </c>
      <c r="G33" s="2509">
        <f t="shared" si="122"/>
        <v>0</v>
      </c>
      <c r="H33" s="2509">
        <f t="shared" si="122"/>
        <v>0</v>
      </c>
      <c r="I33" s="2509">
        <f t="shared" si="122"/>
        <v>0</v>
      </c>
      <c r="J33" s="2509">
        <f t="shared" si="122"/>
        <v>0</v>
      </c>
      <c r="K33" s="2509">
        <f t="shared" si="122"/>
        <v>0</v>
      </c>
      <c r="L33" s="2509">
        <f t="shared" si="122"/>
        <v>0</v>
      </c>
      <c r="M33" s="2509">
        <f t="shared" si="122"/>
        <v>0</v>
      </c>
      <c r="N33" s="2386">
        <f t="shared" si="117"/>
        <v>0</v>
      </c>
      <c r="O33" s="2509">
        <f t="shared" ref="O33:V33" si="123">IFERROR(SUM(O31:O32), 0)</f>
        <v>0</v>
      </c>
      <c r="P33" s="2509">
        <f t="shared" si="123"/>
        <v>0</v>
      </c>
      <c r="Q33" s="2509">
        <f t="shared" si="123"/>
        <v>0</v>
      </c>
      <c r="R33" s="2509">
        <f t="shared" si="123"/>
        <v>0</v>
      </c>
      <c r="S33" s="2509">
        <f t="shared" si="123"/>
        <v>0</v>
      </c>
      <c r="T33" s="2509">
        <f t="shared" si="123"/>
        <v>0</v>
      </c>
      <c r="U33" s="2509">
        <f t="shared" si="123"/>
        <v>0</v>
      </c>
      <c r="V33" s="2509">
        <f t="shared" si="123"/>
        <v>0</v>
      </c>
      <c r="W33" s="2386">
        <f>IFERROR(SUM(O33:V33), 0)</f>
        <v>0</v>
      </c>
      <c r="X33" s="2387"/>
      <c r="Y33" s="2387"/>
      <c r="Z33" s="2388"/>
      <c r="AA33" s="995"/>
      <c r="AB33" s="801" t="s">
        <v>10295</v>
      </c>
      <c r="AC33" s="1116"/>
      <c r="AD33" s="291"/>
      <c r="AE33" s="1116"/>
      <c r="AF33" s="1113"/>
      <c r="AG33" s="284"/>
      <c r="AH33" s="1114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6"/>
      <c r="BF33" s="790" t="s">
        <v>10292</v>
      </c>
      <c r="BG33" s="354" t="s">
        <v>9241</v>
      </c>
      <c r="BH33" s="2509" t="s">
        <v>17581</v>
      </c>
      <c r="BI33" s="2509" t="s">
        <v>17582</v>
      </c>
      <c r="BJ33" s="2509" t="s">
        <v>17583</v>
      </c>
      <c r="BK33" s="2509" t="s">
        <v>17584</v>
      </c>
      <c r="BL33" s="2509" t="s">
        <v>17585</v>
      </c>
      <c r="BM33" s="2509" t="s">
        <v>17586</v>
      </c>
      <c r="BN33" s="2509" t="s">
        <v>17587</v>
      </c>
      <c r="BO33" s="2509" t="s">
        <v>17588</v>
      </c>
      <c r="BP33" s="2386" t="s">
        <v>17589</v>
      </c>
      <c r="BQ33" s="2509" t="s">
        <v>17590</v>
      </c>
      <c r="BR33" s="2509" t="s">
        <v>17591</v>
      </c>
      <c r="BS33" s="2509" t="s">
        <v>17592</v>
      </c>
      <c r="BT33" s="2509" t="s">
        <v>17593</v>
      </c>
      <c r="BU33" s="2509" t="s">
        <v>17594</v>
      </c>
      <c r="BV33" s="2509" t="s">
        <v>17595</v>
      </c>
      <c r="BW33" s="2509" t="s">
        <v>17596</v>
      </c>
      <c r="BX33" s="2509" t="s">
        <v>17597</v>
      </c>
      <c r="BY33" s="2386" t="s">
        <v>17598</v>
      </c>
      <c r="BZ33" s="2387"/>
      <c r="CA33" s="2387"/>
      <c r="CB33" s="2388"/>
    </row>
    <row r="34" spans="1:80" s="197" customFormat="1" ht="45" customHeight="1">
      <c r="B34" s="790" t="s">
        <v>10296</v>
      </c>
      <c r="C34" s="2355" t="s">
        <v>9241</v>
      </c>
      <c r="D34" s="325" t="s">
        <v>4215</v>
      </c>
      <c r="E34" s="325">
        <v>3</v>
      </c>
      <c r="F34" s="2386">
        <f t="shared" ref="F34:M34" si="124">IFERROR(SUM(F30,F33), 0)</f>
        <v>0</v>
      </c>
      <c r="G34" s="2386">
        <f t="shared" si="124"/>
        <v>0</v>
      </c>
      <c r="H34" s="2386">
        <f t="shared" si="124"/>
        <v>0</v>
      </c>
      <c r="I34" s="2386">
        <f t="shared" si="124"/>
        <v>0</v>
      </c>
      <c r="J34" s="2386">
        <f t="shared" si="124"/>
        <v>0</v>
      </c>
      <c r="K34" s="2386">
        <f t="shared" si="124"/>
        <v>0</v>
      </c>
      <c r="L34" s="2386">
        <f t="shared" si="124"/>
        <v>0</v>
      </c>
      <c r="M34" s="2386">
        <f t="shared" si="124"/>
        <v>0</v>
      </c>
      <c r="N34" s="2386">
        <f t="shared" si="117"/>
        <v>0</v>
      </c>
      <c r="O34" s="2386">
        <f t="shared" ref="O34:V34" si="125">IFERROR(SUM(O30,O33), 0)</f>
        <v>0</v>
      </c>
      <c r="P34" s="2386">
        <f t="shared" si="125"/>
        <v>0</v>
      </c>
      <c r="Q34" s="2386">
        <f t="shared" si="125"/>
        <v>0</v>
      </c>
      <c r="R34" s="2386">
        <f t="shared" si="125"/>
        <v>0</v>
      </c>
      <c r="S34" s="2386">
        <f t="shared" si="125"/>
        <v>0</v>
      </c>
      <c r="T34" s="2386">
        <f t="shared" si="125"/>
        <v>0</v>
      </c>
      <c r="U34" s="2386">
        <f t="shared" si="125"/>
        <v>0</v>
      </c>
      <c r="V34" s="2386">
        <f t="shared" si="125"/>
        <v>0</v>
      </c>
      <c r="W34" s="2386">
        <f>IFERROR(SUM(O34:V34), 0)</f>
        <v>0</v>
      </c>
      <c r="X34" s="751"/>
      <c r="Y34" s="751"/>
      <c r="Z34" s="794"/>
      <c r="AA34" s="995"/>
      <c r="AB34" s="801" t="s">
        <v>10297</v>
      </c>
      <c r="AC34" s="1116"/>
      <c r="AD34" s="291"/>
      <c r="AE34" s="1116"/>
      <c r="AF34" s="1113"/>
      <c r="AG34" s="284" t="str">
        <f t="shared" si="8"/>
        <v>Please complete all cells in row</v>
      </c>
      <c r="AH34" s="1114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1</v>
      </c>
      <c r="BB34" s="285">
        <f t="shared" ref="BB34" si="127" xml:space="preserve"> IF( ISNUMBER(Y34), 0, 1 )</f>
        <v>1</v>
      </c>
      <c r="BC34" s="285">
        <f t="shared" ref="BC34" si="128" xml:space="preserve"> IF( ISNUMBER(Z34), 0, 1 )</f>
        <v>1</v>
      </c>
      <c r="BD34" s="826"/>
      <c r="BF34" s="460" t="s">
        <v>10298</v>
      </c>
      <c r="BG34" s="354" t="s">
        <v>9241</v>
      </c>
      <c r="BH34" s="288" t="s">
        <v>10299</v>
      </c>
      <c r="BI34" s="288" t="s">
        <v>10300</v>
      </c>
      <c r="BJ34" s="288" t="s">
        <v>10301</v>
      </c>
      <c r="BK34" s="288" t="s">
        <v>10302</v>
      </c>
      <c r="BL34" s="288" t="s">
        <v>10303</v>
      </c>
      <c r="BM34" s="288" t="s">
        <v>10304</v>
      </c>
      <c r="BN34" s="288" t="s">
        <v>10305</v>
      </c>
      <c r="BO34" s="288" t="s">
        <v>10306</v>
      </c>
      <c r="BP34" s="288" t="s">
        <v>10307</v>
      </c>
      <c r="BQ34" s="288" t="s">
        <v>10308</v>
      </c>
      <c r="BR34" s="288" t="s">
        <v>10309</v>
      </c>
      <c r="BS34" s="288" t="s">
        <v>10310</v>
      </c>
      <c r="BT34" s="288" t="s">
        <v>10311</v>
      </c>
      <c r="BU34" s="288" t="s">
        <v>10312</v>
      </c>
      <c r="BV34" s="288" t="s">
        <v>10313</v>
      </c>
      <c r="BW34" s="288" t="s">
        <v>10314</v>
      </c>
      <c r="BX34" s="288" t="s">
        <v>10315</v>
      </c>
      <c r="BY34" s="288" t="s">
        <v>10316</v>
      </c>
      <c r="BZ34" s="740" t="s">
        <v>10317</v>
      </c>
      <c r="CA34" s="740" t="s">
        <v>10318</v>
      </c>
      <c r="CB34" s="1115" t="s">
        <v>10319</v>
      </c>
    </row>
    <row r="35" spans="1:80" s="197" customFormat="1" ht="15.75" customHeight="1">
      <c r="B35" s="790" t="s">
        <v>10320</v>
      </c>
      <c r="C35" s="2355" t="s">
        <v>9225</v>
      </c>
      <c r="D35" s="325" t="s">
        <v>4215</v>
      </c>
      <c r="E35" s="325">
        <v>3</v>
      </c>
      <c r="F35" s="751"/>
      <c r="G35" s="751"/>
      <c r="H35" s="751"/>
      <c r="I35" s="751"/>
      <c r="J35" s="751"/>
      <c r="K35" s="751"/>
      <c r="L35" s="751"/>
      <c r="M35" s="751"/>
      <c r="N35" s="312">
        <f t="shared" si="7"/>
        <v>0</v>
      </c>
      <c r="O35" s="751"/>
      <c r="P35" s="751"/>
      <c r="Q35" s="751"/>
      <c r="R35" s="751"/>
      <c r="S35" s="751"/>
      <c r="T35" s="751"/>
      <c r="U35" s="751"/>
      <c r="V35" s="751"/>
      <c r="W35" s="312">
        <f t="shared" si="52"/>
        <v>0</v>
      </c>
      <c r="X35" s="2383"/>
      <c r="Y35" s="2383"/>
      <c r="Z35" s="2384"/>
      <c r="AA35" s="995"/>
      <c r="AB35" s="801" t="s">
        <v>10321</v>
      </c>
      <c r="AC35" s="1116"/>
      <c r="AD35" s="291"/>
      <c r="AE35" s="1116"/>
      <c r="AF35" s="1113"/>
      <c r="AG35" s="284" t="str">
        <f t="shared" si="8"/>
        <v>Please complete all cells in row</v>
      </c>
      <c r="AH35" s="1114"/>
      <c r="AI35" s="285">
        <f xml:space="preserve"> IF( ISNUMBER(F35), 0, 1 )</f>
        <v>1</v>
      </c>
      <c r="AJ35" s="285">
        <f t="shared" ref="AJ35:AJ36" si="129" xml:space="preserve"> IF( ISNUMBER(G35), 0, 1 )</f>
        <v>1</v>
      </c>
      <c r="AK35" s="285">
        <f t="shared" ref="AK35:AK36" si="130" xml:space="preserve"> IF( ISNUMBER(H35), 0, 1 )</f>
        <v>1</v>
      </c>
      <c r="AL35" s="285">
        <f t="shared" ref="AL35:AL36" si="131" xml:space="preserve"> IF( ISNUMBER(I35), 0, 1 )</f>
        <v>1</v>
      </c>
      <c r="AM35" s="285">
        <f t="shared" ref="AM35:AM36" si="132" xml:space="preserve"> IF( ISNUMBER(J35), 0, 1 )</f>
        <v>1</v>
      </c>
      <c r="AN35" s="285">
        <f t="shared" ref="AN35:AN36" si="133" xml:space="preserve"> IF( ISNUMBER(K35), 0, 1 )</f>
        <v>1</v>
      </c>
      <c r="AO35" s="285">
        <f t="shared" ref="AO35:AO36" si="134" xml:space="preserve"> IF( ISNUMBER(L35), 0, 1 )</f>
        <v>1</v>
      </c>
      <c r="AP35" s="285">
        <f t="shared" ref="AP35:AP36" si="135" xml:space="preserve"> IF( ISNUMBER(M35), 0, 1 )</f>
        <v>1</v>
      </c>
      <c r="AQ35" s="200"/>
      <c r="AR35" s="285">
        <f xml:space="preserve"> IF( ISNUMBER(O35), 0, 1 )</f>
        <v>1</v>
      </c>
      <c r="AS35" s="285">
        <f t="shared" ref="AS35:AS36" si="136" xml:space="preserve"> IF( ISNUMBER(P35), 0, 1 )</f>
        <v>1</v>
      </c>
      <c r="AT35" s="285">
        <f t="shared" ref="AT35:AT36" si="137" xml:space="preserve"> IF( ISNUMBER(Q35), 0, 1 )</f>
        <v>1</v>
      </c>
      <c r="AU35" s="285">
        <f t="shared" ref="AU35:AU36" si="138" xml:space="preserve"> IF( ISNUMBER(R35), 0, 1 )</f>
        <v>1</v>
      </c>
      <c r="AV35" s="285">
        <f t="shared" ref="AV35:AV36" si="139" xml:space="preserve"> IF( ISNUMBER(S35), 0, 1 )</f>
        <v>1</v>
      </c>
      <c r="AW35" s="285">
        <f t="shared" ref="AW35:AW36" si="140" xml:space="preserve"> IF( ISNUMBER(T35), 0, 1 )</f>
        <v>1</v>
      </c>
      <c r="AX35" s="285">
        <f t="shared" ref="AX35:AX36" si="141" xml:space="preserve"> IF( ISNUMBER(U35), 0, 1 )</f>
        <v>1</v>
      </c>
      <c r="AY35" s="285">
        <f t="shared" ref="AY35:AY36" si="142" xml:space="preserve"> IF( ISNUMBER(V35), 0, 1 )</f>
        <v>1</v>
      </c>
      <c r="AZ35" s="200"/>
      <c r="BA35" s="200"/>
      <c r="BB35" s="200"/>
      <c r="BC35" s="200"/>
      <c r="BD35" s="826"/>
      <c r="BF35" s="460" t="s">
        <v>10320</v>
      </c>
      <c r="BG35" s="354" t="s">
        <v>9225</v>
      </c>
      <c r="BH35" s="287" t="s">
        <v>10322</v>
      </c>
      <c r="BI35" s="287" t="s">
        <v>10323</v>
      </c>
      <c r="BJ35" s="287" t="s">
        <v>10324</v>
      </c>
      <c r="BK35" s="287" t="s">
        <v>10325</v>
      </c>
      <c r="BL35" s="287" t="s">
        <v>10326</v>
      </c>
      <c r="BM35" s="287" t="s">
        <v>10327</v>
      </c>
      <c r="BN35" s="287" t="s">
        <v>10328</v>
      </c>
      <c r="BO35" s="287" t="s">
        <v>10329</v>
      </c>
      <c r="BP35" s="288" t="s">
        <v>10330</v>
      </c>
      <c r="BQ35" s="287" t="s">
        <v>10331</v>
      </c>
      <c r="BR35" s="287" t="s">
        <v>10332</v>
      </c>
      <c r="BS35" s="287" t="s">
        <v>10333</v>
      </c>
      <c r="BT35" s="287" t="s">
        <v>10334</v>
      </c>
      <c r="BU35" s="287" t="s">
        <v>10335</v>
      </c>
      <c r="BV35" s="287" t="s">
        <v>10336</v>
      </c>
      <c r="BW35" s="287" t="s">
        <v>10337</v>
      </c>
      <c r="BX35" s="287" t="s">
        <v>10338</v>
      </c>
      <c r="BY35" s="288" t="s">
        <v>10339</v>
      </c>
      <c r="BZ35" s="744"/>
      <c r="CA35" s="744"/>
      <c r="CB35" s="745"/>
    </row>
    <row r="36" spans="1:80" s="200" customFormat="1" ht="15.75" customHeight="1">
      <c r="B36" s="790" t="s">
        <v>10320</v>
      </c>
      <c r="C36" s="2355" t="s">
        <v>9233</v>
      </c>
      <c r="D36" s="325" t="s">
        <v>4215</v>
      </c>
      <c r="E36" s="325">
        <v>3</v>
      </c>
      <c r="F36" s="751"/>
      <c r="G36" s="751"/>
      <c r="H36" s="751"/>
      <c r="I36" s="751"/>
      <c r="J36" s="751"/>
      <c r="K36" s="751"/>
      <c r="L36" s="751"/>
      <c r="M36" s="751"/>
      <c r="N36" s="312">
        <f t="shared" si="7"/>
        <v>0</v>
      </c>
      <c r="O36" s="751"/>
      <c r="P36" s="751"/>
      <c r="Q36" s="751"/>
      <c r="R36" s="751"/>
      <c r="S36" s="751"/>
      <c r="T36" s="751"/>
      <c r="U36" s="751"/>
      <c r="V36" s="751"/>
      <c r="W36" s="312">
        <f t="shared" si="52"/>
        <v>0</v>
      </c>
      <c r="X36" s="2383"/>
      <c r="Y36" s="2383"/>
      <c r="Z36" s="2384"/>
      <c r="AA36" s="995"/>
      <c r="AB36" s="801" t="s">
        <v>10340</v>
      </c>
      <c r="AC36" s="1116"/>
      <c r="AD36" s="291"/>
      <c r="AE36" s="1116"/>
      <c r="AF36" s="1113"/>
      <c r="AG36" s="284" t="str">
        <f t="shared" si="8"/>
        <v>Please complete all cells in row</v>
      </c>
      <c r="AH36" s="1055"/>
      <c r="AI36" s="285">
        <f t="shared" ref="AI36" si="143" xml:space="preserve"> IF( ISNUMBER(F36), 0, 1 )</f>
        <v>1</v>
      </c>
      <c r="AJ36" s="285">
        <f t="shared" si="129"/>
        <v>1</v>
      </c>
      <c r="AK36" s="285">
        <f t="shared" si="130"/>
        <v>1</v>
      </c>
      <c r="AL36" s="285">
        <f t="shared" si="131"/>
        <v>1</v>
      </c>
      <c r="AM36" s="285">
        <f t="shared" si="132"/>
        <v>1</v>
      </c>
      <c r="AN36" s="285">
        <f t="shared" si="133"/>
        <v>1</v>
      </c>
      <c r="AO36" s="285">
        <f t="shared" si="134"/>
        <v>1</v>
      </c>
      <c r="AP36" s="285">
        <f t="shared" si="135"/>
        <v>1</v>
      </c>
      <c r="AR36" s="285">
        <f t="shared" ref="AR36" si="144" xml:space="preserve"> IF( ISNUMBER(O36), 0, 1 )</f>
        <v>1</v>
      </c>
      <c r="AS36" s="285">
        <f t="shared" si="136"/>
        <v>1</v>
      </c>
      <c r="AT36" s="285">
        <f t="shared" si="137"/>
        <v>1</v>
      </c>
      <c r="AU36" s="285">
        <f t="shared" si="138"/>
        <v>1</v>
      </c>
      <c r="AV36" s="285">
        <f t="shared" si="139"/>
        <v>1</v>
      </c>
      <c r="AW36" s="285">
        <f t="shared" si="140"/>
        <v>1</v>
      </c>
      <c r="AX36" s="285">
        <f t="shared" si="141"/>
        <v>1</v>
      </c>
      <c r="AY36" s="285">
        <f t="shared" si="142"/>
        <v>1</v>
      </c>
      <c r="BD36" s="933"/>
      <c r="BF36" s="460" t="s">
        <v>10320</v>
      </c>
      <c r="BG36" s="354" t="s">
        <v>9233</v>
      </c>
      <c r="BH36" s="287" t="s">
        <v>10341</v>
      </c>
      <c r="BI36" s="287" t="s">
        <v>10342</v>
      </c>
      <c r="BJ36" s="287" t="s">
        <v>10343</v>
      </c>
      <c r="BK36" s="287" t="s">
        <v>10344</v>
      </c>
      <c r="BL36" s="287" t="s">
        <v>10345</v>
      </c>
      <c r="BM36" s="287" t="s">
        <v>10346</v>
      </c>
      <c r="BN36" s="287" t="s">
        <v>10347</v>
      </c>
      <c r="BO36" s="287" t="s">
        <v>10348</v>
      </c>
      <c r="BP36" s="288" t="s">
        <v>10349</v>
      </c>
      <c r="BQ36" s="287" t="s">
        <v>10350</v>
      </c>
      <c r="BR36" s="287" t="s">
        <v>10351</v>
      </c>
      <c r="BS36" s="287" t="s">
        <v>10352</v>
      </c>
      <c r="BT36" s="287" t="s">
        <v>10353</v>
      </c>
      <c r="BU36" s="287" t="s">
        <v>10354</v>
      </c>
      <c r="BV36" s="287" t="s">
        <v>10355</v>
      </c>
      <c r="BW36" s="287" t="s">
        <v>10356</v>
      </c>
      <c r="BX36" s="287" t="s">
        <v>10357</v>
      </c>
      <c r="BY36" s="288" t="s">
        <v>10358</v>
      </c>
      <c r="BZ36" s="744"/>
      <c r="CA36" s="744"/>
      <c r="CB36" s="745"/>
    </row>
    <row r="37" spans="1:80" s="200" customFormat="1" ht="15.75" customHeight="1">
      <c r="B37" s="790" t="s">
        <v>10320</v>
      </c>
      <c r="C37" s="2355" t="s">
        <v>9241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/>
      <c r="Y37" s="751"/>
      <c r="Z37" s="794"/>
      <c r="AA37" s="995"/>
      <c r="AB37" s="801" t="s">
        <v>10359</v>
      </c>
      <c r="AC37" s="1116"/>
      <c r="AD37" s="291"/>
      <c r="AE37" s="1116"/>
      <c r="AF37" s="1113"/>
      <c r="AG37" s="284" t="str">
        <f t="shared" si="8"/>
        <v>Please complete all cells in row</v>
      </c>
      <c r="AH37" s="1114"/>
      <c r="BA37" s="285">
        <f t="shared" ref="BA37" si="147" xml:space="preserve"> IF( ISNUMBER(X37), 0, 1 )</f>
        <v>1</v>
      </c>
      <c r="BB37" s="285">
        <f t="shared" ref="BB37" si="148" xml:space="preserve"> IF( ISNUMBER(Y37), 0, 1 )</f>
        <v>1</v>
      </c>
      <c r="BC37" s="285">
        <f t="shared" ref="BC37" si="149" xml:space="preserve"> IF( ISNUMBER(Z37), 0, 1 )</f>
        <v>1</v>
      </c>
      <c r="BD37" s="933"/>
      <c r="BF37" s="460" t="s">
        <v>10320</v>
      </c>
      <c r="BG37" s="354" t="s">
        <v>9241</v>
      </c>
      <c r="BH37" s="288" t="s">
        <v>10360</v>
      </c>
      <c r="BI37" s="288" t="s">
        <v>10361</v>
      </c>
      <c r="BJ37" s="288" t="s">
        <v>10362</v>
      </c>
      <c r="BK37" s="288" t="s">
        <v>10363</v>
      </c>
      <c r="BL37" s="288" t="s">
        <v>10364</v>
      </c>
      <c r="BM37" s="288" t="s">
        <v>10365</v>
      </c>
      <c r="BN37" s="288" t="s">
        <v>10366</v>
      </c>
      <c r="BO37" s="288" t="s">
        <v>10367</v>
      </c>
      <c r="BP37" s="288" t="s">
        <v>10368</v>
      </c>
      <c r="BQ37" s="288" t="s">
        <v>10369</v>
      </c>
      <c r="BR37" s="288" t="s">
        <v>10370</v>
      </c>
      <c r="BS37" s="288" t="s">
        <v>10371</v>
      </c>
      <c r="BT37" s="288" t="s">
        <v>10372</v>
      </c>
      <c r="BU37" s="288" t="s">
        <v>10373</v>
      </c>
      <c r="BV37" s="288" t="s">
        <v>10374</v>
      </c>
      <c r="BW37" s="288" t="s">
        <v>10375</v>
      </c>
      <c r="BX37" s="288" t="s">
        <v>10376</v>
      </c>
      <c r="BY37" s="288" t="s">
        <v>10377</v>
      </c>
      <c r="BZ37" s="740" t="s">
        <v>10378</v>
      </c>
      <c r="CA37" s="740" t="s">
        <v>10379</v>
      </c>
      <c r="CB37" s="1115" t="s">
        <v>10380</v>
      </c>
    </row>
    <row r="38" spans="1:80" s="200" customFormat="1" ht="33" customHeight="1">
      <c r="B38" s="790" t="s">
        <v>10381</v>
      </c>
      <c r="C38" s="2355" t="s">
        <v>9225</v>
      </c>
      <c r="D38" s="325" t="s">
        <v>4215</v>
      </c>
      <c r="E38" s="325">
        <v>3</v>
      </c>
      <c r="F38" s="751"/>
      <c r="G38" s="751"/>
      <c r="H38" s="751"/>
      <c r="I38" s="751"/>
      <c r="J38" s="751"/>
      <c r="K38" s="751"/>
      <c r="L38" s="751"/>
      <c r="M38" s="751"/>
      <c r="N38" s="312">
        <f t="shared" si="7"/>
        <v>0</v>
      </c>
      <c r="O38" s="2382"/>
      <c r="P38" s="2382"/>
      <c r="Q38" s="2382"/>
      <c r="R38" s="2382"/>
      <c r="S38" s="2382"/>
      <c r="T38" s="2382"/>
      <c r="U38" s="2382"/>
      <c r="V38" s="2382"/>
      <c r="W38" s="2382"/>
      <c r="X38" s="2383"/>
      <c r="Y38" s="2383"/>
      <c r="Z38" s="2384"/>
      <c r="AA38" s="995"/>
      <c r="AB38" s="801" t="s">
        <v>10382</v>
      </c>
      <c r="AC38" s="1116"/>
      <c r="AD38" s="291"/>
      <c r="AE38" s="1116"/>
      <c r="AF38" s="1113"/>
      <c r="AG38" s="284" t="str">
        <f t="shared" si="8"/>
        <v>Please complete all cells in row</v>
      </c>
      <c r="AH38" s="1114"/>
      <c r="AI38" s="285">
        <f xml:space="preserve"> IF( ISNUMBER(F38), 0, 1 )</f>
        <v>1</v>
      </c>
      <c r="AJ38" s="285">
        <f t="shared" ref="AJ38:AJ39" si="150" xml:space="preserve"> IF( ISNUMBER(G38), 0, 1 )</f>
        <v>1</v>
      </c>
      <c r="AK38" s="285">
        <f t="shared" ref="AK38:AK39" si="151" xml:space="preserve"> IF( ISNUMBER(H38), 0, 1 )</f>
        <v>1</v>
      </c>
      <c r="AL38" s="285">
        <f t="shared" ref="AL38:AL39" si="152" xml:space="preserve"> IF( ISNUMBER(I38), 0, 1 )</f>
        <v>1</v>
      </c>
      <c r="AM38" s="285">
        <f t="shared" ref="AM38:AM39" si="153" xml:space="preserve"> IF( ISNUMBER(J38), 0, 1 )</f>
        <v>1</v>
      </c>
      <c r="AN38" s="285">
        <f t="shared" ref="AN38:AN39" si="154" xml:space="preserve"> IF( ISNUMBER(K38), 0, 1 )</f>
        <v>1</v>
      </c>
      <c r="AO38" s="285">
        <f t="shared" ref="AO38:AO39" si="155" xml:space="preserve"> IF( ISNUMBER(L38), 0, 1 )</f>
        <v>1</v>
      </c>
      <c r="AP38" s="285">
        <f t="shared" ref="AP38:AP39" si="156" xml:space="preserve"> IF( ISNUMBER(M38), 0, 1 )</f>
        <v>1</v>
      </c>
      <c r="BD38" s="933"/>
      <c r="BF38" s="460" t="s">
        <v>10381</v>
      </c>
      <c r="BG38" s="354" t="s">
        <v>9225</v>
      </c>
      <c r="BH38" s="287" t="s">
        <v>10383</v>
      </c>
      <c r="BI38" s="287" t="s">
        <v>10384</v>
      </c>
      <c r="BJ38" s="287" t="s">
        <v>10385</v>
      </c>
      <c r="BK38" s="287" t="s">
        <v>10386</v>
      </c>
      <c r="BL38" s="287" t="s">
        <v>10387</v>
      </c>
      <c r="BM38" s="287" t="s">
        <v>10388</v>
      </c>
      <c r="BN38" s="287" t="s">
        <v>10389</v>
      </c>
      <c r="BO38" s="287" t="s">
        <v>10390</v>
      </c>
      <c r="BP38" s="288" t="s">
        <v>1039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0" t="s">
        <v>10381</v>
      </c>
      <c r="C39" s="2355" t="s">
        <v>9233</v>
      </c>
      <c r="D39" s="325" t="s">
        <v>4215</v>
      </c>
      <c r="E39" s="325">
        <v>3</v>
      </c>
      <c r="F39" s="751"/>
      <c r="G39" s="751"/>
      <c r="H39" s="751"/>
      <c r="I39" s="751"/>
      <c r="J39" s="751"/>
      <c r="K39" s="751"/>
      <c r="L39" s="751"/>
      <c r="M39" s="751"/>
      <c r="N39" s="312">
        <f t="shared" si="7"/>
        <v>0</v>
      </c>
      <c r="O39" s="2382"/>
      <c r="P39" s="2382"/>
      <c r="Q39" s="2382"/>
      <c r="R39" s="2382"/>
      <c r="S39" s="2382"/>
      <c r="T39" s="2382"/>
      <c r="U39" s="2382"/>
      <c r="V39" s="2382"/>
      <c r="W39" s="2382"/>
      <c r="X39" s="2383"/>
      <c r="Y39" s="2383"/>
      <c r="Z39" s="2384"/>
      <c r="AA39" s="995"/>
      <c r="AB39" s="801" t="s">
        <v>10392</v>
      </c>
      <c r="AC39" s="1116"/>
      <c r="AD39" s="291"/>
      <c r="AE39" s="1116"/>
      <c r="AF39" s="1113"/>
      <c r="AG39" s="284" t="str">
        <f t="shared" si="8"/>
        <v>Please complete all cells in row</v>
      </c>
      <c r="AH39" s="1055"/>
      <c r="AI39" s="285">
        <f t="shared" ref="AI39" si="157" xml:space="preserve"> IF( ISNUMBER(F39), 0, 1 )</f>
        <v>1</v>
      </c>
      <c r="AJ39" s="285">
        <f t="shared" si="150"/>
        <v>1</v>
      </c>
      <c r="AK39" s="285">
        <f t="shared" si="151"/>
        <v>1</v>
      </c>
      <c r="AL39" s="285">
        <f t="shared" si="152"/>
        <v>1</v>
      </c>
      <c r="AM39" s="285">
        <f t="shared" si="153"/>
        <v>1</v>
      </c>
      <c r="AN39" s="285">
        <f t="shared" si="154"/>
        <v>1</v>
      </c>
      <c r="AO39" s="285">
        <f t="shared" si="155"/>
        <v>1</v>
      </c>
      <c r="AP39" s="285">
        <f t="shared" si="156"/>
        <v>1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6"/>
      <c r="BF39" s="460" t="s">
        <v>10381</v>
      </c>
      <c r="BG39" s="354" t="s">
        <v>9233</v>
      </c>
      <c r="BH39" s="287" t="s">
        <v>10393</v>
      </c>
      <c r="BI39" s="287" t="s">
        <v>10394</v>
      </c>
      <c r="BJ39" s="287" t="s">
        <v>10395</v>
      </c>
      <c r="BK39" s="287" t="s">
        <v>10396</v>
      </c>
      <c r="BL39" s="287" t="s">
        <v>10397</v>
      </c>
      <c r="BM39" s="287" t="s">
        <v>10398</v>
      </c>
      <c r="BN39" s="287" t="s">
        <v>10399</v>
      </c>
      <c r="BO39" s="287" t="s">
        <v>10400</v>
      </c>
      <c r="BP39" s="288" t="s">
        <v>1040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0" t="s">
        <v>10381</v>
      </c>
      <c r="C40" s="2355" t="s">
        <v>9241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</v>
      </c>
      <c r="O40" s="2382"/>
      <c r="P40" s="2382"/>
      <c r="Q40" s="2382"/>
      <c r="R40" s="2382"/>
      <c r="S40" s="2382"/>
      <c r="T40" s="2382"/>
      <c r="U40" s="2382"/>
      <c r="V40" s="2382"/>
      <c r="W40" s="2382"/>
      <c r="X40" s="751"/>
      <c r="Y40" s="751"/>
      <c r="Z40" s="794"/>
      <c r="AA40" s="995"/>
      <c r="AB40" s="801" t="s">
        <v>10402</v>
      </c>
      <c r="AC40" s="1116"/>
      <c r="AD40" s="291"/>
      <c r="AE40" s="1116"/>
      <c r="AF40" s="1113"/>
      <c r="AG40" s="284" t="str">
        <f t="shared" si="8"/>
        <v>Please complete all cells in row</v>
      </c>
      <c r="AH40" s="1114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1</v>
      </c>
      <c r="BB40" s="285">
        <f t="shared" ref="BB40" si="160" xml:space="preserve"> IF( ISNUMBER(Y40), 0, 1 )</f>
        <v>1</v>
      </c>
      <c r="BC40" s="285">
        <f t="shared" ref="BC40" si="161" xml:space="preserve"> IF( ISNUMBER(Z40), 0, 1 )</f>
        <v>1</v>
      </c>
      <c r="BD40" s="826"/>
      <c r="BF40" s="460" t="s">
        <v>10381</v>
      </c>
      <c r="BG40" s="354" t="s">
        <v>9241</v>
      </c>
      <c r="BH40" s="288" t="s">
        <v>10403</v>
      </c>
      <c r="BI40" s="288" t="s">
        <v>10404</v>
      </c>
      <c r="BJ40" s="288" t="s">
        <v>10405</v>
      </c>
      <c r="BK40" s="288" t="s">
        <v>10406</v>
      </c>
      <c r="BL40" s="288" t="s">
        <v>10407</v>
      </c>
      <c r="BM40" s="288" t="s">
        <v>10408</v>
      </c>
      <c r="BN40" s="288" t="s">
        <v>10409</v>
      </c>
      <c r="BO40" s="288" t="s">
        <v>10410</v>
      </c>
      <c r="BP40" s="288" t="s">
        <v>1041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12</v>
      </c>
      <c r="CA40" s="740" t="s">
        <v>10413</v>
      </c>
      <c r="CB40" s="1115" t="s">
        <v>10414</v>
      </c>
    </row>
    <row r="41" spans="1:80" ht="15.75" customHeight="1">
      <c r="A41" s="197"/>
      <c r="B41" s="790" t="s">
        <v>10415</v>
      </c>
      <c r="C41" s="2355" t="s">
        <v>9225</v>
      </c>
      <c r="D41" s="325" t="s">
        <v>4215</v>
      </c>
      <c r="E41" s="325">
        <v>3</v>
      </c>
      <c r="F41" s="751"/>
      <c r="G41" s="751"/>
      <c r="H41" s="751"/>
      <c r="I41" s="751"/>
      <c r="J41" s="751"/>
      <c r="K41" s="751"/>
      <c r="L41" s="751"/>
      <c r="M41" s="751"/>
      <c r="N41" s="312">
        <f t="shared" si="7"/>
        <v>0</v>
      </c>
      <c r="O41" s="2382"/>
      <c r="P41" s="2382"/>
      <c r="Q41" s="2382"/>
      <c r="R41" s="2382"/>
      <c r="S41" s="2382"/>
      <c r="T41" s="2382"/>
      <c r="U41" s="2382"/>
      <c r="V41" s="2382"/>
      <c r="W41" s="2382"/>
      <c r="X41" s="2383"/>
      <c r="Y41" s="2383"/>
      <c r="Z41" s="2384"/>
      <c r="AA41" s="995"/>
      <c r="AB41" s="801" t="s">
        <v>10416</v>
      </c>
      <c r="AC41" s="272"/>
      <c r="AD41" s="291"/>
      <c r="AE41" s="272"/>
      <c r="AF41" s="345"/>
      <c r="AG41" s="284" t="str">
        <f t="shared" si="8"/>
        <v>Please complete all cells in row</v>
      </c>
      <c r="AH41" s="345"/>
      <c r="AI41" s="285">
        <f xml:space="preserve"> IF( ISNUMBER(F41), 0, 1 )</f>
        <v>1</v>
      </c>
      <c r="AJ41" s="285">
        <f t="shared" ref="AJ41:AJ42" si="162" xml:space="preserve"> IF( ISNUMBER(G41), 0, 1 )</f>
        <v>1</v>
      </c>
      <c r="AK41" s="285">
        <f t="shared" ref="AK41:AK42" si="163" xml:space="preserve"> IF( ISNUMBER(H41), 0, 1 )</f>
        <v>1</v>
      </c>
      <c r="AL41" s="285">
        <f t="shared" ref="AL41:AL42" si="164" xml:space="preserve"> IF( ISNUMBER(I41), 0, 1 )</f>
        <v>1</v>
      </c>
      <c r="AM41" s="285">
        <f t="shared" ref="AM41:AM42" si="165" xml:space="preserve"> IF( ISNUMBER(J41), 0, 1 )</f>
        <v>1</v>
      </c>
      <c r="AN41" s="285">
        <f t="shared" ref="AN41:AN42" si="166" xml:space="preserve"> IF( ISNUMBER(K41), 0, 1 )</f>
        <v>1</v>
      </c>
      <c r="AO41" s="285">
        <f t="shared" ref="AO41:AO42" si="167" xml:space="preserve"> IF( ISNUMBER(L41), 0, 1 )</f>
        <v>1</v>
      </c>
      <c r="AP41" s="285">
        <f t="shared" ref="AP41:AP42" si="168" xml:space="preserve"> IF( ISNUMBER(M41), 0, 1 )</f>
        <v>1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5</v>
      </c>
      <c r="BG41" s="354" t="s">
        <v>9225</v>
      </c>
      <c r="BH41" s="287" t="s">
        <v>10417</v>
      </c>
      <c r="BI41" s="287" t="s">
        <v>10418</v>
      </c>
      <c r="BJ41" s="287" t="s">
        <v>10419</v>
      </c>
      <c r="BK41" s="287" t="s">
        <v>10420</v>
      </c>
      <c r="BL41" s="287" t="s">
        <v>10421</v>
      </c>
      <c r="BM41" s="287" t="s">
        <v>10422</v>
      </c>
      <c r="BN41" s="287" t="s">
        <v>10423</v>
      </c>
      <c r="BO41" s="287" t="s">
        <v>10424</v>
      </c>
      <c r="BP41" s="288" t="s">
        <v>1042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0" t="s">
        <v>10415</v>
      </c>
      <c r="C42" s="2355" t="s">
        <v>9233</v>
      </c>
      <c r="D42" s="325" t="s">
        <v>4215</v>
      </c>
      <c r="E42" s="325">
        <v>3</v>
      </c>
      <c r="F42" s="751"/>
      <c r="G42" s="751"/>
      <c r="H42" s="751"/>
      <c r="I42" s="751"/>
      <c r="J42" s="751"/>
      <c r="K42" s="751"/>
      <c r="L42" s="751"/>
      <c r="M42" s="751"/>
      <c r="N42" s="312">
        <f t="shared" si="7"/>
        <v>0</v>
      </c>
      <c r="O42" s="2382"/>
      <c r="P42" s="2382"/>
      <c r="Q42" s="2382"/>
      <c r="R42" s="2382"/>
      <c r="S42" s="2382"/>
      <c r="T42" s="2382"/>
      <c r="U42" s="2382"/>
      <c r="V42" s="2382"/>
      <c r="W42" s="2382"/>
      <c r="X42" s="2383"/>
      <c r="Y42" s="2383"/>
      <c r="Z42" s="2384"/>
      <c r="AA42" s="995"/>
      <c r="AB42" s="801" t="s">
        <v>10426</v>
      </c>
      <c r="AC42" s="1112"/>
      <c r="AD42" s="291"/>
      <c r="AE42" s="1112"/>
      <c r="AF42" s="1113"/>
      <c r="AG42" s="284" t="str">
        <f t="shared" si="8"/>
        <v>Please complete all cells in row</v>
      </c>
      <c r="AH42" s="1055"/>
      <c r="AI42" s="285">
        <f t="shared" ref="AI42" si="169" xml:space="preserve"> IF( ISNUMBER(F42), 0, 1 )</f>
        <v>1</v>
      </c>
      <c r="AJ42" s="285">
        <f t="shared" si="162"/>
        <v>1</v>
      </c>
      <c r="AK42" s="285">
        <f t="shared" si="163"/>
        <v>1</v>
      </c>
      <c r="AL42" s="285">
        <f t="shared" si="164"/>
        <v>1</v>
      </c>
      <c r="AM42" s="285">
        <f t="shared" si="165"/>
        <v>1</v>
      </c>
      <c r="AN42" s="285">
        <f t="shared" si="166"/>
        <v>1</v>
      </c>
      <c r="AO42" s="285">
        <f t="shared" si="167"/>
        <v>1</v>
      </c>
      <c r="AP42" s="285">
        <f t="shared" si="168"/>
        <v>1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6"/>
      <c r="BF42" s="460" t="s">
        <v>10415</v>
      </c>
      <c r="BG42" s="354" t="s">
        <v>9233</v>
      </c>
      <c r="BH42" s="287" t="s">
        <v>10427</v>
      </c>
      <c r="BI42" s="287" t="s">
        <v>10428</v>
      </c>
      <c r="BJ42" s="287" t="s">
        <v>10429</v>
      </c>
      <c r="BK42" s="287" t="s">
        <v>10430</v>
      </c>
      <c r="BL42" s="287" t="s">
        <v>10431</v>
      </c>
      <c r="BM42" s="287" t="s">
        <v>10432</v>
      </c>
      <c r="BN42" s="287" t="s">
        <v>10433</v>
      </c>
      <c r="BO42" s="287" t="s">
        <v>10434</v>
      </c>
      <c r="BP42" s="288" t="s">
        <v>1043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0" t="s">
        <v>10415</v>
      </c>
      <c r="C43" s="2355" t="s">
        <v>9241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2"/>
      <c r="P43" s="2382"/>
      <c r="Q43" s="2382"/>
      <c r="R43" s="2382"/>
      <c r="S43" s="2382"/>
      <c r="T43" s="2382"/>
      <c r="U43" s="2382"/>
      <c r="V43" s="2382"/>
      <c r="W43" s="2382"/>
      <c r="X43" s="751"/>
      <c r="Y43" s="751"/>
      <c r="Z43" s="794"/>
      <c r="AA43" s="995"/>
      <c r="AB43" s="801" t="s">
        <v>10436</v>
      </c>
      <c r="AC43" s="197"/>
      <c r="AD43" s="291"/>
      <c r="AE43" s="197"/>
      <c r="AF43" s="345"/>
      <c r="AG43" s="284" t="str">
        <f t="shared" si="8"/>
        <v>Please complete all cells in row</v>
      </c>
      <c r="AH43" s="1114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1</v>
      </c>
      <c r="BB43" s="285">
        <f t="shared" ref="BB43" si="172" xml:space="preserve"> IF( ISNUMBER(Y43), 0, 1 )</f>
        <v>1</v>
      </c>
      <c r="BC43" s="285">
        <f t="shared" ref="BC43" si="173" xml:space="preserve"> IF( ISNUMBER(Z43), 0, 1 )</f>
        <v>1</v>
      </c>
      <c r="BD43" s="363"/>
      <c r="BF43" s="460" t="s">
        <v>10415</v>
      </c>
      <c r="BG43" s="354" t="s">
        <v>9241</v>
      </c>
      <c r="BH43" s="288" t="s">
        <v>10437</v>
      </c>
      <c r="BI43" s="288" t="s">
        <v>10438</v>
      </c>
      <c r="BJ43" s="288" t="s">
        <v>10439</v>
      </c>
      <c r="BK43" s="288" t="s">
        <v>10440</v>
      </c>
      <c r="BL43" s="288" t="s">
        <v>10441</v>
      </c>
      <c r="BM43" s="288" t="s">
        <v>10442</v>
      </c>
      <c r="BN43" s="288" t="s">
        <v>10443</v>
      </c>
      <c r="BO43" s="288" t="s">
        <v>10444</v>
      </c>
      <c r="BP43" s="288" t="s">
        <v>1044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6</v>
      </c>
      <c r="CA43" s="740" t="s">
        <v>10447</v>
      </c>
      <c r="CB43" s="1115" t="s">
        <v>10448</v>
      </c>
    </row>
    <row r="44" spans="1:80" ht="15.75" customHeight="1">
      <c r="A44" s="197"/>
      <c r="B44" s="790" t="s">
        <v>10449</v>
      </c>
      <c r="C44" s="2355" t="s">
        <v>9225</v>
      </c>
      <c r="D44" s="325" t="s">
        <v>4215</v>
      </c>
      <c r="E44" s="325">
        <v>3</v>
      </c>
      <c r="F44" s="751"/>
      <c r="G44" s="751"/>
      <c r="H44" s="751"/>
      <c r="I44" s="751"/>
      <c r="J44" s="751"/>
      <c r="K44" s="751"/>
      <c r="L44" s="751"/>
      <c r="M44" s="751"/>
      <c r="N44" s="312">
        <f t="shared" si="7"/>
        <v>0</v>
      </c>
      <c r="O44" s="751"/>
      <c r="P44" s="751"/>
      <c r="Q44" s="751"/>
      <c r="R44" s="751"/>
      <c r="S44" s="751"/>
      <c r="T44" s="751"/>
      <c r="U44" s="751"/>
      <c r="V44" s="751"/>
      <c r="W44" s="312">
        <f>IFERROR(SUM(O44:V44), 0)</f>
        <v>0</v>
      </c>
      <c r="X44" s="2383"/>
      <c r="Y44" s="2383"/>
      <c r="Z44" s="2384"/>
      <c r="AA44" s="995"/>
      <c r="AB44" s="801" t="s">
        <v>10450</v>
      </c>
      <c r="AC44" s="197"/>
      <c r="AD44" s="291"/>
      <c r="AE44" s="197"/>
      <c r="AF44" s="345"/>
      <c r="AG44" s="284" t="str">
        <f t="shared" si="8"/>
        <v>Please complete all cells in row</v>
      </c>
      <c r="AH44" s="1114"/>
      <c r="AI44" s="285">
        <f xml:space="preserve"> IF( ISNUMBER(F44), 0, 1 )</f>
        <v>1</v>
      </c>
      <c r="AJ44" s="285">
        <f t="shared" ref="AJ44:AJ45" si="174" xml:space="preserve"> IF( ISNUMBER(G44), 0, 1 )</f>
        <v>1</v>
      </c>
      <c r="AK44" s="285">
        <f t="shared" ref="AK44:AK45" si="175" xml:space="preserve"> IF( ISNUMBER(H44), 0, 1 )</f>
        <v>1</v>
      </c>
      <c r="AL44" s="285">
        <f t="shared" ref="AL44:AL45" si="176" xml:space="preserve"> IF( ISNUMBER(I44), 0, 1 )</f>
        <v>1</v>
      </c>
      <c r="AM44" s="285">
        <f t="shared" ref="AM44:AM45" si="177" xml:space="preserve"> IF( ISNUMBER(J44), 0, 1 )</f>
        <v>1</v>
      </c>
      <c r="AN44" s="285">
        <f t="shared" ref="AN44:AN45" si="178" xml:space="preserve"> IF( ISNUMBER(K44), 0, 1 )</f>
        <v>1</v>
      </c>
      <c r="AO44" s="285">
        <f t="shared" ref="AO44:AO45" si="179" xml:space="preserve"> IF( ISNUMBER(L44), 0, 1 )</f>
        <v>1</v>
      </c>
      <c r="AP44" s="285">
        <f t="shared" ref="AP44:AP45" si="180" xml:space="preserve"> IF( ISNUMBER(M44), 0, 1 )</f>
        <v>1</v>
      </c>
      <c r="AQ44" s="200"/>
      <c r="AR44" s="285">
        <f xml:space="preserve"> IF( ISNUMBER(O44), 0, 1 )</f>
        <v>1</v>
      </c>
      <c r="AS44" s="285">
        <f t="shared" ref="AS44:AS45" si="181" xml:space="preserve"> IF( ISNUMBER(P44), 0, 1 )</f>
        <v>1</v>
      </c>
      <c r="AT44" s="285">
        <f t="shared" ref="AT44:AT45" si="182" xml:space="preserve"> IF( ISNUMBER(Q44), 0, 1 )</f>
        <v>1</v>
      </c>
      <c r="AU44" s="285">
        <f t="shared" ref="AU44:AU45" si="183" xml:space="preserve"> IF( ISNUMBER(R44), 0, 1 )</f>
        <v>1</v>
      </c>
      <c r="AV44" s="285">
        <f t="shared" ref="AV44:AV45" si="184" xml:space="preserve"> IF( ISNUMBER(S44), 0, 1 )</f>
        <v>1</v>
      </c>
      <c r="AW44" s="285">
        <f t="shared" ref="AW44:AW45" si="185" xml:space="preserve"> IF( ISNUMBER(T44), 0, 1 )</f>
        <v>1</v>
      </c>
      <c r="AX44" s="285">
        <f t="shared" ref="AX44:AX45" si="186" xml:space="preserve"> IF( ISNUMBER(U44), 0, 1 )</f>
        <v>1</v>
      </c>
      <c r="AY44" s="285">
        <f t="shared" ref="AY44:AY45" si="187" xml:space="preserve"> IF( ISNUMBER(V44), 0, 1 )</f>
        <v>1</v>
      </c>
      <c r="AZ44" s="200"/>
      <c r="BA44" s="200"/>
      <c r="BB44" s="200"/>
      <c r="BC44" s="200"/>
      <c r="BD44" s="363"/>
      <c r="BF44" s="460" t="s">
        <v>10449</v>
      </c>
      <c r="BG44" s="354" t="s">
        <v>9225</v>
      </c>
      <c r="BH44" s="287" t="s">
        <v>10451</v>
      </c>
      <c r="BI44" s="287" t="s">
        <v>10452</v>
      </c>
      <c r="BJ44" s="287" t="s">
        <v>10453</v>
      </c>
      <c r="BK44" s="287" t="s">
        <v>10454</v>
      </c>
      <c r="BL44" s="287" t="s">
        <v>10455</v>
      </c>
      <c r="BM44" s="287" t="s">
        <v>10456</v>
      </c>
      <c r="BN44" s="287" t="s">
        <v>10457</v>
      </c>
      <c r="BO44" s="287" t="s">
        <v>10458</v>
      </c>
      <c r="BP44" s="288" t="s">
        <v>10459</v>
      </c>
      <c r="BQ44" s="287" t="s">
        <v>10460</v>
      </c>
      <c r="BR44" s="287" t="s">
        <v>10461</v>
      </c>
      <c r="BS44" s="287" t="s">
        <v>10462</v>
      </c>
      <c r="BT44" s="287" t="s">
        <v>10463</v>
      </c>
      <c r="BU44" s="287" t="s">
        <v>10464</v>
      </c>
      <c r="BV44" s="287" t="s">
        <v>10465</v>
      </c>
      <c r="BW44" s="287" t="s">
        <v>10466</v>
      </c>
      <c r="BX44" s="287" t="s">
        <v>10467</v>
      </c>
      <c r="BY44" s="288" t="s">
        <v>10468</v>
      </c>
      <c r="BZ44" s="744"/>
      <c r="CA44" s="744"/>
      <c r="CB44" s="745"/>
    </row>
    <row r="45" spans="1:80" ht="15.75" customHeight="1">
      <c r="A45" s="197"/>
      <c r="B45" s="790" t="s">
        <v>10449</v>
      </c>
      <c r="C45" s="2355" t="s">
        <v>9233</v>
      </c>
      <c r="D45" s="325" t="s">
        <v>4215</v>
      </c>
      <c r="E45" s="325">
        <v>3</v>
      </c>
      <c r="F45" s="751"/>
      <c r="G45" s="751"/>
      <c r="H45" s="751"/>
      <c r="I45" s="751"/>
      <c r="J45" s="751"/>
      <c r="K45" s="751"/>
      <c r="L45" s="751"/>
      <c r="M45" s="751"/>
      <c r="N45" s="312">
        <f t="shared" si="7"/>
        <v>0</v>
      </c>
      <c r="O45" s="751"/>
      <c r="P45" s="751"/>
      <c r="Q45" s="751"/>
      <c r="R45" s="751"/>
      <c r="S45" s="751"/>
      <c r="T45" s="751"/>
      <c r="U45" s="751"/>
      <c r="V45" s="751"/>
      <c r="W45" s="312">
        <f t="shared" ref="W45:W51" si="188">IFERROR(SUM(O45:V45), 0)</f>
        <v>0</v>
      </c>
      <c r="X45" s="2383"/>
      <c r="Y45" s="2383"/>
      <c r="Z45" s="2384"/>
      <c r="AA45" s="995"/>
      <c r="AB45" s="801" t="s">
        <v>10469</v>
      </c>
      <c r="AC45" s="197"/>
      <c r="AD45" s="291"/>
      <c r="AE45" s="197"/>
      <c r="AF45" s="345"/>
      <c r="AG45" s="284" t="str">
        <f t="shared" si="8"/>
        <v>Please complete all cells in row</v>
      </c>
      <c r="AH45" s="1055"/>
      <c r="AI45" s="285">
        <f t="shared" ref="AI45" si="189" xml:space="preserve"> IF( ISNUMBER(F45), 0, 1 )</f>
        <v>1</v>
      </c>
      <c r="AJ45" s="285">
        <f t="shared" si="174"/>
        <v>1</v>
      </c>
      <c r="AK45" s="285">
        <f t="shared" si="175"/>
        <v>1</v>
      </c>
      <c r="AL45" s="285">
        <f t="shared" si="176"/>
        <v>1</v>
      </c>
      <c r="AM45" s="285">
        <f t="shared" si="177"/>
        <v>1</v>
      </c>
      <c r="AN45" s="285">
        <f t="shared" si="178"/>
        <v>1</v>
      </c>
      <c r="AO45" s="285">
        <f t="shared" si="179"/>
        <v>1</v>
      </c>
      <c r="AP45" s="285">
        <f t="shared" si="180"/>
        <v>1</v>
      </c>
      <c r="AQ45" s="200"/>
      <c r="AR45" s="285">
        <f t="shared" ref="AR45" si="190" xml:space="preserve"> IF( ISNUMBER(O45), 0, 1 )</f>
        <v>1</v>
      </c>
      <c r="AS45" s="285">
        <f t="shared" si="181"/>
        <v>1</v>
      </c>
      <c r="AT45" s="285">
        <f t="shared" si="182"/>
        <v>1</v>
      </c>
      <c r="AU45" s="285">
        <f t="shared" si="183"/>
        <v>1</v>
      </c>
      <c r="AV45" s="285">
        <f t="shared" si="184"/>
        <v>1</v>
      </c>
      <c r="AW45" s="285">
        <f t="shared" si="185"/>
        <v>1</v>
      </c>
      <c r="AX45" s="285">
        <f t="shared" si="186"/>
        <v>1</v>
      </c>
      <c r="AY45" s="285">
        <f t="shared" si="187"/>
        <v>1</v>
      </c>
      <c r="AZ45" s="200"/>
      <c r="BA45" s="200"/>
      <c r="BB45" s="200"/>
      <c r="BC45" s="200"/>
      <c r="BD45" s="363"/>
      <c r="BF45" s="460" t="s">
        <v>10449</v>
      </c>
      <c r="BG45" s="354" t="s">
        <v>9233</v>
      </c>
      <c r="BH45" s="287" t="s">
        <v>10470</v>
      </c>
      <c r="BI45" s="287" t="s">
        <v>10471</v>
      </c>
      <c r="BJ45" s="287" t="s">
        <v>10472</v>
      </c>
      <c r="BK45" s="287" t="s">
        <v>10473</v>
      </c>
      <c r="BL45" s="287" t="s">
        <v>10474</v>
      </c>
      <c r="BM45" s="287" t="s">
        <v>10475</v>
      </c>
      <c r="BN45" s="287" t="s">
        <v>10476</v>
      </c>
      <c r="BO45" s="287" t="s">
        <v>10477</v>
      </c>
      <c r="BP45" s="288" t="s">
        <v>10478</v>
      </c>
      <c r="BQ45" s="287" t="s">
        <v>10479</v>
      </c>
      <c r="BR45" s="287" t="s">
        <v>10480</v>
      </c>
      <c r="BS45" s="287" t="s">
        <v>10481</v>
      </c>
      <c r="BT45" s="287" t="s">
        <v>10482</v>
      </c>
      <c r="BU45" s="287" t="s">
        <v>10483</v>
      </c>
      <c r="BV45" s="287" t="s">
        <v>10484</v>
      </c>
      <c r="BW45" s="287" t="s">
        <v>10485</v>
      </c>
      <c r="BX45" s="287" t="s">
        <v>10486</v>
      </c>
      <c r="BY45" s="288" t="s">
        <v>10487</v>
      </c>
      <c r="BZ45" s="744"/>
      <c r="CA45" s="744"/>
      <c r="CB45" s="745"/>
    </row>
    <row r="46" spans="1:80" ht="15.75" customHeight="1">
      <c r="A46" s="197"/>
      <c r="B46" s="790" t="s">
        <v>10449</v>
      </c>
      <c r="C46" s="2355" t="s">
        <v>9241</v>
      </c>
      <c r="D46" s="325" t="s">
        <v>4215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0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0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/>
      <c r="Y46" s="751"/>
      <c r="Z46" s="794"/>
      <c r="AA46" s="995"/>
      <c r="AB46" s="801" t="s">
        <v>10488</v>
      </c>
      <c r="AC46" s="197"/>
      <c r="AD46" s="291"/>
      <c r="AE46" s="197"/>
      <c r="AF46" s="345"/>
      <c r="AG46" s="284" t="str">
        <f t="shared" si="8"/>
        <v>Please complete all cells in row</v>
      </c>
      <c r="AH46" s="1114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1</v>
      </c>
      <c r="BB46" s="285">
        <f t="shared" ref="BB46" si="194" xml:space="preserve"> IF( ISNUMBER(Y46), 0, 1 )</f>
        <v>1</v>
      </c>
      <c r="BC46" s="285">
        <f t="shared" ref="BC46" si="195" xml:space="preserve"> IF( ISNUMBER(Z46), 0, 1 )</f>
        <v>1</v>
      </c>
      <c r="BD46" s="363"/>
      <c r="BF46" s="460" t="s">
        <v>10449</v>
      </c>
      <c r="BG46" s="354" t="s">
        <v>9241</v>
      </c>
      <c r="BH46" s="288" t="s">
        <v>10489</v>
      </c>
      <c r="BI46" s="288" t="s">
        <v>10490</v>
      </c>
      <c r="BJ46" s="288" t="s">
        <v>10491</v>
      </c>
      <c r="BK46" s="288" t="s">
        <v>10492</v>
      </c>
      <c r="BL46" s="288" t="s">
        <v>10493</v>
      </c>
      <c r="BM46" s="288" t="s">
        <v>10494</v>
      </c>
      <c r="BN46" s="288" t="s">
        <v>10495</v>
      </c>
      <c r="BO46" s="288" t="s">
        <v>10496</v>
      </c>
      <c r="BP46" s="288" t="s">
        <v>10497</v>
      </c>
      <c r="BQ46" s="288" t="s">
        <v>10498</v>
      </c>
      <c r="BR46" s="288" t="s">
        <v>10499</v>
      </c>
      <c r="BS46" s="288" t="s">
        <v>10500</v>
      </c>
      <c r="BT46" s="288" t="s">
        <v>10501</v>
      </c>
      <c r="BU46" s="288" t="s">
        <v>10502</v>
      </c>
      <c r="BV46" s="288" t="s">
        <v>10503</v>
      </c>
      <c r="BW46" s="288" t="s">
        <v>10504</v>
      </c>
      <c r="BX46" s="288" t="s">
        <v>10505</v>
      </c>
      <c r="BY46" s="288" t="s">
        <v>10506</v>
      </c>
      <c r="BZ46" s="740" t="s">
        <v>10507</v>
      </c>
      <c r="CA46" s="740" t="s">
        <v>10508</v>
      </c>
      <c r="CB46" s="1115" t="s">
        <v>10509</v>
      </c>
    </row>
    <row r="47" spans="1:80" ht="15.75" customHeight="1">
      <c r="A47" s="197"/>
      <c r="B47" s="790" t="s">
        <v>10510</v>
      </c>
      <c r="C47" s="2355" t="s">
        <v>9225</v>
      </c>
      <c r="D47" s="325" t="s">
        <v>4215</v>
      </c>
      <c r="E47" s="325">
        <v>3</v>
      </c>
      <c r="F47" s="751"/>
      <c r="G47" s="751"/>
      <c r="H47" s="751"/>
      <c r="I47" s="751"/>
      <c r="J47" s="751"/>
      <c r="K47" s="751"/>
      <c r="L47" s="751"/>
      <c r="M47" s="751"/>
      <c r="N47" s="312">
        <f t="shared" si="7"/>
        <v>0</v>
      </c>
      <c r="O47" s="751"/>
      <c r="P47" s="751"/>
      <c r="Q47" s="751"/>
      <c r="R47" s="751"/>
      <c r="S47" s="751"/>
      <c r="T47" s="751"/>
      <c r="U47" s="751"/>
      <c r="V47" s="751"/>
      <c r="W47" s="312">
        <f t="shared" si="188"/>
        <v>0</v>
      </c>
      <c r="X47" s="2383"/>
      <c r="Y47" s="2383"/>
      <c r="Z47" s="2384"/>
      <c r="AA47" s="995"/>
      <c r="AB47" s="801" t="s">
        <v>10511</v>
      </c>
      <c r="AC47" s="197"/>
      <c r="AD47" s="291"/>
      <c r="AE47" s="197"/>
      <c r="AF47" s="345"/>
      <c r="AG47" s="284" t="str">
        <f t="shared" si="8"/>
        <v>Please complete all cells in row</v>
      </c>
      <c r="AH47" s="1114"/>
      <c r="AI47" s="285">
        <f xml:space="preserve"> IF( ISNUMBER(F47), 0, 1 )</f>
        <v>1</v>
      </c>
      <c r="AJ47" s="285">
        <f t="shared" ref="AJ47:AJ48" si="196" xml:space="preserve"> IF( ISNUMBER(G47), 0, 1 )</f>
        <v>1</v>
      </c>
      <c r="AK47" s="285">
        <f t="shared" ref="AK47:AK48" si="197" xml:space="preserve"> IF( ISNUMBER(H47), 0, 1 )</f>
        <v>1</v>
      </c>
      <c r="AL47" s="285">
        <f t="shared" ref="AL47:AL48" si="198" xml:space="preserve"> IF( ISNUMBER(I47), 0, 1 )</f>
        <v>1</v>
      </c>
      <c r="AM47" s="285">
        <f t="shared" ref="AM47:AM48" si="199" xml:space="preserve"> IF( ISNUMBER(J47), 0, 1 )</f>
        <v>1</v>
      </c>
      <c r="AN47" s="285">
        <f t="shared" ref="AN47:AN48" si="200" xml:space="preserve"> IF( ISNUMBER(K47), 0, 1 )</f>
        <v>1</v>
      </c>
      <c r="AO47" s="285">
        <f t="shared" ref="AO47:AO48" si="201" xml:space="preserve"> IF( ISNUMBER(L47), 0, 1 )</f>
        <v>1</v>
      </c>
      <c r="AP47" s="285">
        <f t="shared" ref="AP47:AP48" si="202" xml:space="preserve"> IF( ISNUMBER(M47), 0, 1 )</f>
        <v>1</v>
      </c>
      <c r="AQ47" s="200"/>
      <c r="AR47" s="285">
        <f xml:space="preserve"> IF( ISNUMBER(O47), 0, 1 )</f>
        <v>1</v>
      </c>
      <c r="AS47" s="285">
        <f t="shared" ref="AS47:AS48" si="203" xml:space="preserve"> IF( ISNUMBER(P47), 0, 1 )</f>
        <v>1</v>
      </c>
      <c r="AT47" s="285">
        <f t="shared" ref="AT47:AT48" si="204" xml:space="preserve"> IF( ISNUMBER(Q47), 0, 1 )</f>
        <v>1</v>
      </c>
      <c r="AU47" s="285">
        <f t="shared" ref="AU47:AU48" si="205" xml:space="preserve"> IF( ISNUMBER(R47), 0, 1 )</f>
        <v>1</v>
      </c>
      <c r="AV47" s="285">
        <f t="shared" ref="AV47:AV48" si="206" xml:space="preserve"> IF( ISNUMBER(S47), 0, 1 )</f>
        <v>1</v>
      </c>
      <c r="AW47" s="285">
        <f t="shared" ref="AW47:AW48" si="207" xml:space="preserve"> IF( ISNUMBER(T47), 0, 1 )</f>
        <v>1</v>
      </c>
      <c r="AX47" s="285">
        <f t="shared" ref="AX47:AX48" si="208" xml:space="preserve"> IF( ISNUMBER(U47), 0, 1 )</f>
        <v>1</v>
      </c>
      <c r="AY47" s="285">
        <f t="shared" ref="AY47:AY48" si="209" xml:space="preserve"> IF( ISNUMBER(V47), 0, 1 )</f>
        <v>1</v>
      </c>
      <c r="AZ47" s="200"/>
      <c r="BA47" s="200"/>
      <c r="BB47" s="200"/>
      <c r="BC47" s="200"/>
      <c r="BD47" s="363"/>
      <c r="BF47" s="460" t="s">
        <v>10510</v>
      </c>
      <c r="BG47" s="354" t="s">
        <v>9225</v>
      </c>
      <c r="BH47" s="287" t="s">
        <v>10512</v>
      </c>
      <c r="BI47" s="287" t="s">
        <v>10513</v>
      </c>
      <c r="BJ47" s="287" t="s">
        <v>10514</v>
      </c>
      <c r="BK47" s="287" t="s">
        <v>10515</v>
      </c>
      <c r="BL47" s="287" t="s">
        <v>10516</v>
      </c>
      <c r="BM47" s="287" t="s">
        <v>10517</v>
      </c>
      <c r="BN47" s="287" t="s">
        <v>10518</v>
      </c>
      <c r="BO47" s="287" t="s">
        <v>10519</v>
      </c>
      <c r="BP47" s="288" t="s">
        <v>10520</v>
      </c>
      <c r="BQ47" s="287" t="s">
        <v>10521</v>
      </c>
      <c r="BR47" s="287" t="s">
        <v>10522</v>
      </c>
      <c r="BS47" s="287" t="s">
        <v>10523</v>
      </c>
      <c r="BT47" s="287" t="s">
        <v>10524</v>
      </c>
      <c r="BU47" s="287" t="s">
        <v>10525</v>
      </c>
      <c r="BV47" s="287" t="s">
        <v>10526</v>
      </c>
      <c r="BW47" s="287" t="s">
        <v>10527</v>
      </c>
      <c r="BX47" s="287" t="s">
        <v>10528</v>
      </c>
      <c r="BY47" s="288" t="s">
        <v>10529</v>
      </c>
      <c r="BZ47" s="744"/>
      <c r="CA47" s="744"/>
      <c r="CB47" s="745"/>
    </row>
    <row r="48" spans="1:80" s="267" customFormat="1" ht="15.75" customHeight="1">
      <c r="A48" s="272"/>
      <c r="B48" s="790" t="s">
        <v>10510</v>
      </c>
      <c r="C48" s="2355" t="s">
        <v>9233</v>
      </c>
      <c r="D48" s="325" t="s">
        <v>4215</v>
      </c>
      <c r="E48" s="325">
        <v>3</v>
      </c>
      <c r="F48" s="751"/>
      <c r="G48" s="751"/>
      <c r="H48" s="751"/>
      <c r="I48" s="751"/>
      <c r="J48" s="751"/>
      <c r="K48" s="751"/>
      <c r="L48" s="751"/>
      <c r="M48" s="751"/>
      <c r="N48" s="312">
        <f t="shared" si="7"/>
        <v>0</v>
      </c>
      <c r="O48" s="751"/>
      <c r="P48" s="751"/>
      <c r="Q48" s="751"/>
      <c r="R48" s="751"/>
      <c r="S48" s="751"/>
      <c r="T48" s="751"/>
      <c r="U48" s="751"/>
      <c r="V48" s="751"/>
      <c r="W48" s="312">
        <f t="shared" si="188"/>
        <v>0</v>
      </c>
      <c r="X48" s="2383"/>
      <c r="Y48" s="2383"/>
      <c r="Z48" s="2384"/>
      <c r="AA48" s="349"/>
      <c r="AB48" s="801" t="s">
        <v>10530</v>
      </c>
      <c r="AC48" s="197"/>
      <c r="AD48" s="291"/>
      <c r="AE48" s="197"/>
      <c r="AF48" s="345"/>
      <c r="AG48" s="284" t="str">
        <f t="shared" si="8"/>
        <v>Please complete all cells in row</v>
      </c>
      <c r="AH48" s="1055"/>
      <c r="AI48" s="285">
        <f t="shared" ref="AI48" si="210" xml:space="preserve"> IF( ISNUMBER(F48), 0, 1 )</f>
        <v>1</v>
      </c>
      <c r="AJ48" s="285">
        <f t="shared" si="196"/>
        <v>1</v>
      </c>
      <c r="AK48" s="285">
        <f t="shared" si="197"/>
        <v>1</v>
      </c>
      <c r="AL48" s="285">
        <f t="shared" si="198"/>
        <v>1</v>
      </c>
      <c r="AM48" s="285">
        <f t="shared" si="199"/>
        <v>1</v>
      </c>
      <c r="AN48" s="285">
        <f t="shared" si="200"/>
        <v>1</v>
      </c>
      <c r="AO48" s="285">
        <f t="shared" si="201"/>
        <v>1</v>
      </c>
      <c r="AP48" s="285">
        <f t="shared" si="202"/>
        <v>1</v>
      </c>
      <c r="AQ48" s="200"/>
      <c r="AR48" s="285">
        <f t="shared" ref="AR48" si="211" xml:space="preserve"> IF( ISNUMBER(O48), 0, 1 )</f>
        <v>1</v>
      </c>
      <c r="AS48" s="285">
        <f t="shared" si="203"/>
        <v>1</v>
      </c>
      <c r="AT48" s="285">
        <f t="shared" si="204"/>
        <v>1</v>
      </c>
      <c r="AU48" s="285">
        <f t="shared" si="205"/>
        <v>1</v>
      </c>
      <c r="AV48" s="285">
        <f t="shared" si="206"/>
        <v>1</v>
      </c>
      <c r="AW48" s="285">
        <f t="shared" si="207"/>
        <v>1</v>
      </c>
      <c r="AX48" s="285">
        <f t="shared" si="208"/>
        <v>1</v>
      </c>
      <c r="AY48" s="285">
        <f t="shared" si="209"/>
        <v>1</v>
      </c>
      <c r="AZ48" s="200"/>
      <c r="BA48" s="200"/>
      <c r="BB48" s="200"/>
      <c r="BC48" s="200"/>
      <c r="BD48" s="363"/>
      <c r="BF48" s="460" t="s">
        <v>10510</v>
      </c>
      <c r="BG48" s="354" t="s">
        <v>9233</v>
      </c>
      <c r="BH48" s="287" t="s">
        <v>10531</v>
      </c>
      <c r="BI48" s="287" t="s">
        <v>10532</v>
      </c>
      <c r="BJ48" s="287" t="s">
        <v>10533</v>
      </c>
      <c r="BK48" s="287" t="s">
        <v>10534</v>
      </c>
      <c r="BL48" s="287" t="s">
        <v>10535</v>
      </c>
      <c r="BM48" s="287" t="s">
        <v>10536</v>
      </c>
      <c r="BN48" s="287" t="s">
        <v>10537</v>
      </c>
      <c r="BO48" s="287" t="s">
        <v>10538</v>
      </c>
      <c r="BP48" s="288" t="s">
        <v>10539</v>
      </c>
      <c r="BQ48" s="287" t="s">
        <v>10540</v>
      </c>
      <c r="BR48" s="287" t="s">
        <v>10541</v>
      </c>
      <c r="BS48" s="287" t="s">
        <v>10542</v>
      </c>
      <c r="BT48" s="287" t="s">
        <v>10543</v>
      </c>
      <c r="BU48" s="287" t="s">
        <v>10544</v>
      </c>
      <c r="BV48" s="287" t="s">
        <v>10545</v>
      </c>
      <c r="BW48" s="287" t="s">
        <v>10546</v>
      </c>
      <c r="BX48" s="287" t="s">
        <v>10547</v>
      </c>
      <c r="BY48" s="288" t="s">
        <v>10548</v>
      </c>
      <c r="BZ48" s="744"/>
      <c r="CA48" s="744"/>
      <c r="CB48" s="745"/>
    </row>
    <row r="49" spans="1:80" s="267" customFormat="1" ht="15.75" customHeight="1">
      <c r="A49" s="272"/>
      <c r="B49" s="790" t="s">
        <v>10510</v>
      </c>
      <c r="C49" s="2355" t="s">
        <v>9241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/>
      <c r="Y49" s="751"/>
      <c r="Z49" s="794"/>
      <c r="AA49" s="349"/>
      <c r="AB49" s="801" t="s">
        <v>10549</v>
      </c>
      <c r="AC49" s="197"/>
      <c r="AD49" s="291"/>
      <c r="AE49" s="197"/>
      <c r="AF49" s="345"/>
      <c r="AG49" s="284" t="str">
        <f t="shared" si="8"/>
        <v>Please complete all cells in row</v>
      </c>
      <c r="AH49" s="1114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1</v>
      </c>
      <c r="BB49" s="285">
        <f t="shared" ref="BB49" si="215" xml:space="preserve"> IF( ISNUMBER(Y49), 0, 1 )</f>
        <v>1</v>
      </c>
      <c r="BC49" s="285">
        <f t="shared" ref="BC49" si="216" xml:space="preserve"> IF( ISNUMBER(Z49), 0, 1 )</f>
        <v>1</v>
      </c>
      <c r="BD49" s="363"/>
      <c r="BF49" s="460" t="s">
        <v>10510</v>
      </c>
      <c r="BG49" s="354" t="s">
        <v>9241</v>
      </c>
      <c r="BH49" s="288" t="s">
        <v>10550</v>
      </c>
      <c r="BI49" s="288" t="s">
        <v>10551</v>
      </c>
      <c r="BJ49" s="288" t="s">
        <v>10552</v>
      </c>
      <c r="BK49" s="288" t="s">
        <v>10553</v>
      </c>
      <c r="BL49" s="288" t="s">
        <v>10554</v>
      </c>
      <c r="BM49" s="288" t="s">
        <v>10555</v>
      </c>
      <c r="BN49" s="288" t="s">
        <v>10556</v>
      </c>
      <c r="BO49" s="288" t="s">
        <v>10557</v>
      </c>
      <c r="BP49" s="288" t="s">
        <v>10558</v>
      </c>
      <c r="BQ49" s="288" t="s">
        <v>10559</v>
      </c>
      <c r="BR49" s="288" t="s">
        <v>10560</v>
      </c>
      <c r="BS49" s="288" t="s">
        <v>10561</v>
      </c>
      <c r="BT49" s="288" t="s">
        <v>10562</v>
      </c>
      <c r="BU49" s="288" t="s">
        <v>10563</v>
      </c>
      <c r="BV49" s="288" t="s">
        <v>10564</v>
      </c>
      <c r="BW49" s="288" t="s">
        <v>10565</v>
      </c>
      <c r="BX49" s="288" t="s">
        <v>10566</v>
      </c>
      <c r="BY49" s="288" t="s">
        <v>10567</v>
      </c>
      <c r="BZ49" s="740" t="s">
        <v>10568</v>
      </c>
      <c r="CA49" s="740" t="s">
        <v>10569</v>
      </c>
      <c r="CB49" s="1115" t="s">
        <v>10570</v>
      </c>
    </row>
    <row r="50" spans="1:80" s="267" customFormat="1" ht="15.75" customHeight="1">
      <c r="A50" s="272"/>
      <c r="B50" s="790" t="s">
        <v>10571</v>
      </c>
      <c r="C50" s="2355" t="s">
        <v>9225</v>
      </c>
      <c r="D50" s="325" t="s">
        <v>4215</v>
      </c>
      <c r="E50" s="325">
        <v>3</v>
      </c>
      <c r="F50" s="751"/>
      <c r="G50" s="751"/>
      <c r="H50" s="751"/>
      <c r="I50" s="751"/>
      <c r="J50" s="751"/>
      <c r="K50" s="751"/>
      <c r="L50" s="751"/>
      <c r="M50" s="751"/>
      <c r="N50" s="312">
        <f t="shared" si="7"/>
        <v>0</v>
      </c>
      <c r="O50" s="751"/>
      <c r="P50" s="751"/>
      <c r="Q50" s="751"/>
      <c r="R50" s="751"/>
      <c r="S50" s="751"/>
      <c r="T50" s="751"/>
      <c r="U50" s="751"/>
      <c r="V50" s="751"/>
      <c r="W50" s="312">
        <f t="shared" si="188"/>
        <v>0</v>
      </c>
      <c r="X50" s="2383"/>
      <c r="Y50" s="2383"/>
      <c r="Z50" s="2384"/>
      <c r="AA50" s="349"/>
      <c r="AB50" s="801" t="s">
        <v>10572</v>
      </c>
      <c r="AC50" s="197"/>
      <c r="AD50" s="291"/>
      <c r="AE50" s="197"/>
      <c r="AF50" s="345"/>
      <c r="AG50" s="284" t="str">
        <f t="shared" si="8"/>
        <v>Please complete all cells in row</v>
      </c>
      <c r="AH50" s="1114"/>
      <c r="AI50" s="285">
        <f xml:space="preserve"> IF( ISNUMBER(F50), 0, 1 )</f>
        <v>1</v>
      </c>
      <c r="AJ50" s="285">
        <f t="shared" ref="AJ50:AJ51" si="217" xml:space="preserve"> IF( ISNUMBER(G50), 0, 1 )</f>
        <v>1</v>
      </c>
      <c r="AK50" s="285">
        <f t="shared" ref="AK50:AK51" si="218" xml:space="preserve"> IF( ISNUMBER(H50), 0, 1 )</f>
        <v>1</v>
      </c>
      <c r="AL50" s="285">
        <f t="shared" ref="AL50:AL51" si="219" xml:space="preserve"> IF( ISNUMBER(I50), 0, 1 )</f>
        <v>1</v>
      </c>
      <c r="AM50" s="285">
        <f t="shared" ref="AM50:AM51" si="220" xml:space="preserve"> IF( ISNUMBER(J50), 0, 1 )</f>
        <v>1</v>
      </c>
      <c r="AN50" s="285">
        <f t="shared" ref="AN50:AN51" si="221" xml:space="preserve"> IF( ISNUMBER(K50), 0, 1 )</f>
        <v>1</v>
      </c>
      <c r="AO50" s="285">
        <f t="shared" ref="AO50:AO51" si="222" xml:space="preserve"> IF( ISNUMBER(L50), 0, 1 )</f>
        <v>1</v>
      </c>
      <c r="AP50" s="285">
        <f t="shared" ref="AP50:AP51" si="223" xml:space="preserve"> IF( ISNUMBER(M50), 0, 1 )</f>
        <v>1</v>
      </c>
      <c r="AQ50" s="200"/>
      <c r="AR50" s="285">
        <f xml:space="preserve"> IF( ISNUMBER(O50), 0, 1 )</f>
        <v>1</v>
      </c>
      <c r="AS50" s="285">
        <f t="shared" ref="AS50:AS51" si="224" xml:space="preserve"> IF( ISNUMBER(P50), 0, 1 )</f>
        <v>1</v>
      </c>
      <c r="AT50" s="285">
        <f t="shared" ref="AT50:AT51" si="225" xml:space="preserve"> IF( ISNUMBER(Q50), 0, 1 )</f>
        <v>1</v>
      </c>
      <c r="AU50" s="285">
        <f t="shared" ref="AU50:AU51" si="226" xml:space="preserve"> IF( ISNUMBER(R50), 0, 1 )</f>
        <v>1</v>
      </c>
      <c r="AV50" s="285">
        <f t="shared" ref="AV50:AV51" si="227" xml:space="preserve"> IF( ISNUMBER(S50), 0, 1 )</f>
        <v>1</v>
      </c>
      <c r="AW50" s="285">
        <f t="shared" ref="AW50:AW51" si="228" xml:space="preserve"> IF( ISNUMBER(T50), 0, 1 )</f>
        <v>1</v>
      </c>
      <c r="AX50" s="285">
        <f t="shared" ref="AX50:AX51" si="229" xml:space="preserve"> IF( ISNUMBER(U50), 0, 1 )</f>
        <v>1</v>
      </c>
      <c r="AY50" s="285">
        <f t="shared" ref="AY50:AY51" si="230" xml:space="preserve"> IF( ISNUMBER(V50), 0, 1 )</f>
        <v>1</v>
      </c>
      <c r="AZ50" s="200"/>
      <c r="BA50" s="200"/>
      <c r="BB50" s="200"/>
      <c r="BC50" s="200"/>
      <c r="BD50" s="363"/>
      <c r="BF50" s="460" t="s">
        <v>10571</v>
      </c>
      <c r="BG50" s="354" t="s">
        <v>9225</v>
      </c>
      <c r="BH50" s="287" t="s">
        <v>10573</v>
      </c>
      <c r="BI50" s="287" t="s">
        <v>10574</v>
      </c>
      <c r="BJ50" s="287" t="s">
        <v>10575</v>
      </c>
      <c r="BK50" s="287" t="s">
        <v>10576</v>
      </c>
      <c r="BL50" s="287" t="s">
        <v>10577</v>
      </c>
      <c r="BM50" s="287" t="s">
        <v>10578</v>
      </c>
      <c r="BN50" s="287" t="s">
        <v>10579</v>
      </c>
      <c r="BO50" s="287" t="s">
        <v>10580</v>
      </c>
      <c r="BP50" s="288" t="s">
        <v>10581</v>
      </c>
      <c r="BQ50" s="287" t="s">
        <v>10582</v>
      </c>
      <c r="BR50" s="287" t="s">
        <v>10583</v>
      </c>
      <c r="BS50" s="287" t="s">
        <v>10584</v>
      </c>
      <c r="BT50" s="287" t="s">
        <v>10585</v>
      </c>
      <c r="BU50" s="287" t="s">
        <v>10586</v>
      </c>
      <c r="BV50" s="287" t="s">
        <v>10587</v>
      </c>
      <c r="BW50" s="287" t="s">
        <v>10588</v>
      </c>
      <c r="BX50" s="287" t="s">
        <v>10589</v>
      </c>
      <c r="BY50" s="288" t="s">
        <v>10590</v>
      </c>
      <c r="BZ50" s="744"/>
      <c r="CA50" s="744"/>
      <c r="CB50" s="745"/>
    </row>
    <row r="51" spans="1:80" s="267" customFormat="1" ht="15.75" customHeight="1">
      <c r="A51" s="272"/>
      <c r="B51" s="790" t="s">
        <v>10571</v>
      </c>
      <c r="C51" s="2355" t="s">
        <v>9233</v>
      </c>
      <c r="D51" s="325" t="s">
        <v>4215</v>
      </c>
      <c r="E51" s="325">
        <v>3</v>
      </c>
      <c r="F51" s="751"/>
      <c r="G51" s="751"/>
      <c r="H51" s="751"/>
      <c r="I51" s="751"/>
      <c r="J51" s="751"/>
      <c r="K51" s="751"/>
      <c r="L51" s="751"/>
      <c r="M51" s="751"/>
      <c r="N51" s="312">
        <f t="shared" si="7"/>
        <v>0</v>
      </c>
      <c r="O51" s="751"/>
      <c r="P51" s="751"/>
      <c r="Q51" s="751"/>
      <c r="R51" s="751"/>
      <c r="S51" s="751"/>
      <c r="T51" s="751"/>
      <c r="U51" s="751"/>
      <c r="V51" s="751"/>
      <c r="W51" s="312">
        <f t="shared" si="188"/>
        <v>0</v>
      </c>
      <c r="X51" s="2383"/>
      <c r="Y51" s="2383"/>
      <c r="Z51" s="2384"/>
      <c r="AA51" s="349"/>
      <c r="AB51" s="801" t="s">
        <v>10591</v>
      </c>
      <c r="AC51" s="197"/>
      <c r="AD51" s="291"/>
      <c r="AE51" s="197"/>
      <c r="AF51" s="345"/>
      <c r="AG51" s="284" t="str">
        <f t="shared" si="8"/>
        <v>Please complete all cells in row</v>
      </c>
      <c r="AH51" s="1055"/>
      <c r="AI51" s="285">
        <f t="shared" ref="AI51" si="231" xml:space="preserve"> IF( ISNUMBER(F51), 0, 1 )</f>
        <v>1</v>
      </c>
      <c r="AJ51" s="285">
        <f t="shared" si="217"/>
        <v>1</v>
      </c>
      <c r="AK51" s="285">
        <f t="shared" si="218"/>
        <v>1</v>
      </c>
      <c r="AL51" s="285">
        <f t="shared" si="219"/>
        <v>1</v>
      </c>
      <c r="AM51" s="285">
        <f t="shared" si="220"/>
        <v>1</v>
      </c>
      <c r="AN51" s="285">
        <f t="shared" si="221"/>
        <v>1</v>
      </c>
      <c r="AO51" s="285">
        <f t="shared" si="222"/>
        <v>1</v>
      </c>
      <c r="AP51" s="285">
        <f t="shared" si="223"/>
        <v>1</v>
      </c>
      <c r="AQ51" s="200"/>
      <c r="AR51" s="285">
        <f t="shared" ref="AR51" si="232" xml:space="preserve"> IF( ISNUMBER(O51), 0, 1 )</f>
        <v>1</v>
      </c>
      <c r="AS51" s="285">
        <f t="shared" si="224"/>
        <v>1</v>
      </c>
      <c r="AT51" s="285">
        <f t="shared" si="225"/>
        <v>1</v>
      </c>
      <c r="AU51" s="285">
        <f t="shared" si="226"/>
        <v>1</v>
      </c>
      <c r="AV51" s="285">
        <f t="shared" si="227"/>
        <v>1</v>
      </c>
      <c r="AW51" s="285">
        <f t="shared" si="228"/>
        <v>1</v>
      </c>
      <c r="AX51" s="285">
        <f t="shared" si="229"/>
        <v>1</v>
      </c>
      <c r="AY51" s="285">
        <f t="shared" si="230"/>
        <v>1</v>
      </c>
      <c r="AZ51" s="200"/>
      <c r="BA51" s="200"/>
      <c r="BB51" s="200"/>
      <c r="BC51" s="200"/>
      <c r="BD51" s="363"/>
      <c r="BF51" s="460" t="s">
        <v>10571</v>
      </c>
      <c r="BG51" s="354" t="s">
        <v>9233</v>
      </c>
      <c r="BH51" s="287" t="s">
        <v>10592</v>
      </c>
      <c r="BI51" s="287" t="s">
        <v>10593</v>
      </c>
      <c r="BJ51" s="287" t="s">
        <v>10594</v>
      </c>
      <c r="BK51" s="287" t="s">
        <v>10595</v>
      </c>
      <c r="BL51" s="287" t="s">
        <v>10596</v>
      </c>
      <c r="BM51" s="287" t="s">
        <v>10597</v>
      </c>
      <c r="BN51" s="287" t="s">
        <v>10598</v>
      </c>
      <c r="BO51" s="287" t="s">
        <v>10599</v>
      </c>
      <c r="BP51" s="288" t="s">
        <v>10600</v>
      </c>
      <c r="BQ51" s="287" t="s">
        <v>10601</v>
      </c>
      <c r="BR51" s="287" t="s">
        <v>10602</v>
      </c>
      <c r="BS51" s="287" t="s">
        <v>10603</v>
      </c>
      <c r="BT51" s="287" t="s">
        <v>10604</v>
      </c>
      <c r="BU51" s="287" t="s">
        <v>10605</v>
      </c>
      <c r="BV51" s="287" t="s">
        <v>10606</v>
      </c>
      <c r="BW51" s="287" t="s">
        <v>10607</v>
      </c>
      <c r="BX51" s="287" t="s">
        <v>10608</v>
      </c>
      <c r="BY51" s="288" t="s">
        <v>10609</v>
      </c>
      <c r="BZ51" s="744"/>
      <c r="CA51" s="744"/>
      <c r="CB51" s="745"/>
    </row>
    <row r="52" spans="1:80" s="267" customFormat="1" ht="15.75" customHeight="1">
      <c r="A52" s="272"/>
      <c r="B52" s="790" t="s">
        <v>10571</v>
      </c>
      <c r="C52" s="2355" t="s">
        <v>9241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/>
      <c r="Y52" s="751"/>
      <c r="Z52" s="794"/>
      <c r="AA52" s="349"/>
      <c r="AB52" s="801" t="s">
        <v>10610</v>
      </c>
      <c r="AC52" s="197"/>
      <c r="AD52" s="291"/>
      <c r="AE52" s="197"/>
      <c r="AF52" s="345"/>
      <c r="AG52" s="284" t="str">
        <f t="shared" si="8"/>
        <v>Please complete all cells in row</v>
      </c>
      <c r="AH52" s="1114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1</v>
      </c>
      <c r="BB52" s="285">
        <f t="shared" ref="BB52" si="236" xml:space="preserve"> IF( ISNUMBER(Y52), 0, 1 )</f>
        <v>1</v>
      </c>
      <c r="BC52" s="285">
        <f t="shared" ref="BC52" si="237" xml:space="preserve"> IF( ISNUMBER(Z52), 0, 1 )</f>
        <v>1</v>
      </c>
      <c r="BD52" s="363"/>
      <c r="BF52" s="460" t="s">
        <v>10571</v>
      </c>
      <c r="BG52" s="354" t="s">
        <v>9241</v>
      </c>
      <c r="BH52" s="288" t="s">
        <v>10611</v>
      </c>
      <c r="BI52" s="288" t="s">
        <v>10612</v>
      </c>
      <c r="BJ52" s="288" t="s">
        <v>10613</v>
      </c>
      <c r="BK52" s="288" t="s">
        <v>10614</v>
      </c>
      <c r="BL52" s="288" t="s">
        <v>10615</v>
      </c>
      <c r="BM52" s="288" t="s">
        <v>10616</v>
      </c>
      <c r="BN52" s="288" t="s">
        <v>10617</v>
      </c>
      <c r="BO52" s="288" t="s">
        <v>10618</v>
      </c>
      <c r="BP52" s="288" t="s">
        <v>10619</v>
      </c>
      <c r="BQ52" s="288" t="s">
        <v>10620</v>
      </c>
      <c r="BR52" s="288" t="s">
        <v>10621</v>
      </c>
      <c r="BS52" s="288" t="s">
        <v>10622</v>
      </c>
      <c r="BT52" s="288" t="s">
        <v>10623</v>
      </c>
      <c r="BU52" s="288" t="s">
        <v>10624</v>
      </c>
      <c r="BV52" s="288" t="s">
        <v>10625</v>
      </c>
      <c r="BW52" s="288" t="s">
        <v>10626</v>
      </c>
      <c r="BX52" s="288" t="s">
        <v>10627</v>
      </c>
      <c r="BY52" s="288" t="s">
        <v>10628</v>
      </c>
      <c r="BZ52" s="740" t="s">
        <v>10629</v>
      </c>
      <c r="CA52" s="740" t="s">
        <v>10630</v>
      </c>
      <c r="CB52" s="1115" t="s">
        <v>10631</v>
      </c>
    </row>
    <row r="53" spans="1:80" s="267" customFormat="1" ht="15.75" customHeight="1">
      <c r="A53" s="272"/>
      <c r="B53" s="790" t="s">
        <v>9353</v>
      </c>
      <c r="C53" s="2355" t="s">
        <v>9225</v>
      </c>
      <c r="D53" s="325" t="s">
        <v>4215</v>
      </c>
      <c r="E53" s="325">
        <v>3</v>
      </c>
      <c r="F53" s="751"/>
      <c r="G53" s="751"/>
      <c r="H53" s="751"/>
      <c r="I53" s="751"/>
      <c r="J53" s="751"/>
      <c r="K53" s="751"/>
      <c r="L53" s="751"/>
      <c r="M53" s="751"/>
      <c r="N53" s="312">
        <f t="shared" si="7"/>
        <v>0</v>
      </c>
      <c r="O53" s="2382"/>
      <c r="P53" s="2382"/>
      <c r="Q53" s="2382"/>
      <c r="R53" s="2382"/>
      <c r="S53" s="2382"/>
      <c r="T53" s="2382"/>
      <c r="U53" s="2382"/>
      <c r="V53" s="2382"/>
      <c r="W53" s="2382"/>
      <c r="X53" s="2383"/>
      <c r="Y53" s="2383"/>
      <c r="Z53" s="2384"/>
      <c r="AA53" s="349"/>
      <c r="AB53" s="801" t="s">
        <v>10632</v>
      </c>
      <c r="AC53" s="197"/>
      <c r="AD53" s="291"/>
      <c r="AE53" s="197"/>
      <c r="AF53" s="345"/>
      <c r="AG53" s="284" t="str">
        <f t="shared" si="8"/>
        <v>Please complete all cells in row</v>
      </c>
      <c r="AH53" s="345"/>
      <c r="AI53" s="285">
        <f xml:space="preserve"> IF( ISNUMBER(F53), 0, 1 )</f>
        <v>1</v>
      </c>
      <c r="AJ53" s="285">
        <f t="shared" ref="AJ53:AJ54" si="238" xml:space="preserve"> IF( ISNUMBER(G53), 0, 1 )</f>
        <v>1</v>
      </c>
      <c r="AK53" s="285">
        <f t="shared" ref="AK53:AK54" si="239" xml:space="preserve"> IF( ISNUMBER(H53), 0, 1 )</f>
        <v>1</v>
      </c>
      <c r="AL53" s="285">
        <f t="shared" ref="AL53:AL54" si="240" xml:space="preserve"> IF( ISNUMBER(I53), 0, 1 )</f>
        <v>1</v>
      </c>
      <c r="AM53" s="285">
        <f t="shared" ref="AM53:AM54" si="241" xml:space="preserve"> IF( ISNUMBER(J53), 0, 1 )</f>
        <v>1</v>
      </c>
      <c r="AN53" s="285">
        <f t="shared" ref="AN53:AN54" si="242" xml:space="preserve"> IF( ISNUMBER(K53), 0, 1 )</f>
        <v>1</v>
      </c>
      <c r="AO53" s="285">
        <f t="shared" ref="AO53:AO54" si="243" xml:space="preserve"> IF( ISNUMBER(L53), 0, 1 )</f>
        <v>1</v>
      </c>
      <c r="AP53" s="285">
        <f t="shared" ref="AP53:AP54" si="244" xml:space="preserve"> IF( ISNUMBER(M53), 0, 1 )</f>
        <v>1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53</v>
      </c>
      <c r="BG53" s="354" t="s">
        <v>9225</v>
      </c>
      <c r="BH53" s="287" t="s">
        <v>10633</v>
      </c>
      <c r="BI53" s="287" t="s">
        <v>10634</v>
      </c>
      <c r="BJ53" s="287" t="s">
        <v>10635</v>
      </c>
      <c r="BK53" s="287" t="s">
        <v>10636</v>
      </c>
      <c r="BL53" s="287" t="s">
        <v>10637</v>
      </c>
      <c r="BM53" s="287" t="s">
        <v>10638</v>
      </c>
      <c r="BN53" s="287" t="s">
        <v>10639</v>
      </c>
      <c r="BO53" s="287" t="s">
        <v>10640</v>
      </c>
      <c r="BP53" s="288" t="s">
        <v>1064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0" t="s">
        <v>9353</v>
      </c>
      <c r="C54" s="2355" t="s">
        <v>9233</v>
      </c>
      <c r="D54" s="325" t="s">
        <v>4215</v>
      </c>
      <c r="E54" s="325">
        <v>3</v>
      </c>
      <c r="F54" s="751"/>
      <c r="G54" s="751"/>
      <c r="H54" s="751"/>
      <c r="I54" s="751"/>
      <c r="J54" s="751"/>
      <c r="K54" s="751"/>
      <c r="L54" s="751"/>
      <c r="M54" s="751"/>
      <c r="N54" s="312">
        <f t="shared" si="7"/>
        <v>0</v>
      </c>
      <c r="O54" s="2382"/>
      <c r="P54" s="2382"/>
      <c r="Q54" s="2382"/>
      <c r="R54" s="2382"/>
      <c r="S54" s="2382"/>
      <c r="T54" s="2382"/>
      <c r="U54" s="2382"/>
      <c r="V54" s="2382"/>
      <c r="W54" s="2382"/>
      <c r="X54" s="2383"/>
      <c r="Y54" s="2383"/>
      <c r="Z54" s="2384"/>
      <c r="AA54" s="349"/>
      <c r="AB54" s="801" t="s">
        <v>10642</v>
      </c>
      <c r="AC54" s="197"/>
      <c r="AD54" s="291"/>
      <c r="AE54" s="197"/>
      <c r="AF54" s="345"/>
      <c r="AG54" s="284" t="str">
        <f t="shared" si="8"/>
        <v>Please complete all cells in row</v>
      </c>
      <c r="AH54" s="345"/>
      <c r="AI54" s="285">
        <f t="shared" ref="AI54" si="245" xml:space="preserve"> IF( ISNUMBER(F54), 0, 1 )</f>
        <v>1</v>
      </c>
      <c r="AJ54" s="285">
        <f t="shared" si="238"/>
        <v>1</v>
      </c>
      <c r="AK54" s="285">
        <f t="shared" si="239"/>
        <v>1</v>
      </c>
      <c r="AL54" s="285">
        <f t="shared" si="240"/>
        <v>1</v>
      </c>
      <c r="AM54" s="285">
        <f t="shared" si="241"/>
        <v>1</v>
      </c>
      <c r="AN54" s="285">
        <f t="shared" si="242"/>
        <v>1</v>
      </c>
      <c r="AO54" s="285">
        <f t="shared" si="243"/>
        <v>1</v>
      </c>
      <c r="AP54" s="285">
        <f t="shared" si="244"/>
        <v>1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53</v>
      </c>
      <c r="BG54" s="354" t="s">
        <v>9233</v>
      </c>
      <c r="BH54" s="287" t="s">
        <v>10643</v>
      </c>
      <c r="BI54" s="287" t="s">
        <v>10644</v>
      </c>
      <c r="BJ54" s="287" t="s">
        <v>10645</v>
      </c>
      <c r="BK54" s="287" t="s">
        <v>10646</v>
      </c>
      <c r="BL54" s="287" t="s">
        <v>10647</v>
      </c>
      <c r="BM54" s="287" t="s">
        <v>10648</v>
      </c>
      <c r="BN54" s="287" t="s">
        <v>10649</v>
      </c>
      <c r="BO54" s="287" t="s">
        <v>10650</v>
      </c>
      <c r="BP54" s="288" t="s">
        <v>1065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0" t="s">
        <v>9353</v>
      </c>
      <c r="C55" s="2355" t="s">
        <v>9241</v>
      </c>
      <c r="D55" s="325" t="s">
        <v>4215</v>
      </c>
      <c r="E55" s="325">
        <v>3</v>
      </c>
      <c r="F55" s="312">
        <f>IFERROR(SUM(F53:F54), 0)</f>
        <v>0</v>
      </c>
      <c r="G55" s="312">
        <f t="shared" ref="G55:M55" si="246">IFERROR(SUM(G53:G54), 0)</f>
        <v>0</v>
      </c>
      <c r="H55" s="312">
        <f t="shared" si="246"/>
        <v>0</v>
      </c>
      <c r="I55" s="312">
        <f t="shared" si="246"/>
        <v>0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</v>
      </c>
      <c r="O55" s="2382"/>
      <c r="P55" s="2382"/>
      <c r="Q55" s="2382"/>
      <c r="R55" s="2382"/>
      <c r="S55" s="2382"/>
      <c r="T55" s="2382"/>
      <c r="U55" s="2382"/>
      <c r="V55" s="2382"/>
      <c r="W55" s="2382"/>
      <c r="X55" s="751"/>
      <c r="Y55" s="751"/>
      <c r="Z55" s="794"/>
      <c r="AA55" s="349"/>
      <c r="AB55" s="801" t="s">
        <v>10652</v>
      </c>
      <c r="AC55" s="197"/>
      <c r="AD55" s="291"/>
      <c r="AE55" s="197"/>
      <c r="AF55" s="345"/>
      <c r="AG55" s="284" t="str">
        <f t="shared" si="8"/>
        <v>Please complete all cells in row</v>
      </c>
      <c r="AH55" s="1114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1</v>
      </c>
      <c r="BB55" s="285">
        <f t="shared" ref="BB55" si="248" xml:space="preserve"> IF( ISNUMBER(Y55), 0, 1 )</f>
        <v>1</v>
      </c>
      <c r="BC55" s="285">
        <f t="shared" ref="BC55" si="249" xml:space="preserve"> IF( ISNUMBER(Z55), 0, 1 )</f>
        <v>1</v>
      </c>
      <c r="BD55" s="363"/>
      <c r="BF55" s="460" t="s">
        <v>9353</v>
      </c>
      <c r="BG55" s="354" t="s">
        <v>9241</v>
      </c>
      <c r="BH55" s="288" t="s">
        <v>10653</v>
      </c>
      <c r="BI55" s="288" t="s">
        <v>10654</v>
      </c>
      <c r="BJ55" s="288" t="s">
        <v>10655</v>
      </c>
      <c r="BK55" s="288" t="s">
        <v>10656</v>
      </c>
      <c r="BL55" s="288" t="s">
        <v>10657</v>
      </c>
      <c r="BM55" s="288" t="s">
        <v>10658</v>
      </c>
      <c r="BN55" s="288" t="s">
        <v>10659</v>
      </c>
      <c r="BO55" s="288" t="s">
        <v>10660</v>
      </c>
      <c r="BP55" s="288" t="s">
        <v>1066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62</v>
      </c>
      <c r="CA55" s="740" t="s">
        <v>10663</v>
      </c>
      <c r="CB55" s="1115" t="s">
        <v>10664</v>
      </c>
    </row>
    <row r="56" spans="1:80" s="267" customFormat="1" ht="30.75" thickBot="1">
      <c r="A56" s="272"/>
      <c r="B56" s="453" t="s">
        <v>9378</v>
      </c>
      <c r="C56" s="2353" t="s">
        <v>9241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0</v>
      </c>
      <c r="G56" s="314">
        <f t="shared" si="250"/>
        <v>0</v>
      </c>
      <c r="H56" s="314">
        <f t="shared" si="250"/>
        <v>0</v>
      </c>
      <c r="I56" s="314">
        <f t="shared" si="250"/>
        <v>0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0</v>
      </c>
      <c r="O56" s="2389"/>
      <c r="P56" s="2389"/>
      <c r="Q56" s="2389"/>
      <c r="R56" s="2389"/>
      <c r="S56" s="2389"/>
      <c r="T56" s="2389"/>
      <c r="U56" s="2389"/>
      <c r="V56" s="2389"/>
      <c r="W56" s="2389"/>
      <c r="X56" s="314">
        <f>IFERROR(SUM(X12,X15,X18,X21,X24,X34,X37,X40,X43,X46,X49,X52,X55), 0)</f>
        <v>0</v>
      </c>
      <c r="Y56" s="314">
        <f>IFERROR(SUM(Y12,Y15,Y18,Y21,Y24,Y34,Y37,Y40,Y43,Y46,Y49,Y52,Y55), 0)</f>
        <v>0</v>
      </c>
      <c r="Z56" s="315">
        <f>IFERROR(SUM(Z12,Z15,Z18,Z21,Z24,Z34,Z37,Z40,Z43,Z46,Z49,Z52,Z55), 0)</f>
        <v>0</v>
      </c>
      <c r="AA56" s="349"/>
      <c r="AB56" s="811" t="s">
        <v>1066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8</v>
      </c>
      <c r="BG56" s="1079" t="s">
        <v>9241</v>
      </c>
      <c r="BH56" s="298" t="s">
        <v>10666</v>
      </c>
      <c r="BI56" s="298" t="s">
        <v>10667</v>
      </c>
      <c r="BJ56" s="298" t="s">
        <v>10668</v>
      </c>
      <c r="BK56" s="298" t="s">
        <v>10669</v>
      </c>
      <c r="BL56" s="298" t="s">
        <v>10670</v>
      </c>
      <c r="BM56" s="298" t="s">
        <v>10671</v>
      </c>
      <c r="BN56" s="298" t="s">
        <v>10672</v>
      </c>
      <c r="BO56" s="298" t="s">
        <v>10673</v>
      </c>
      <c r="BP56" s="298" t="s">
        <v>1067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5</v>
      </c>
      <c r="CA56" s="298" t="s">
        <v>10676</v>
      </c>
      <c r="CB56" s="299" t="s">
        <v>1067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2" t="s">
        <v>10678</v>
      </c>
      <c r="C59" s="2354" t="s">
        <v>9225</v>
      </c>
      <c r="D59" s="318" t="s">
        <v>4215</v>
      </c>
      <c r="E59" s="318">
        <v>3</v>
      </c>
      <c r="F59" s="748"/>
      <c r="G59" s="748"/>
      <c r="H59" s="748"/>
      <c r="I59" s="748"/>
      <c r="J59" s="748"/>
      <c r="K59" s="748"/>
      <c r="L59" s="748"/>
      <c r="M59" s="748"/>
      <c r="N59" s="2378">
        <f>IFERROR(SUM(F59:M59), 0)</f>
        <v>0</v>
      </c>
      <c r="O59" s="748"/>
      <c r="P59" s="748"/>
      <c r="Q59" s="748"/>
      <c r="R59" s="748"/>
      <c r="S59" s="748"/>
      <c r="T59" s="748"/>
      <c r="U59" s="748"/>
      <c r="V59" s="748"/>
      <c r="W59" s="2378">
        <f t="shared" ref="W59:W66" si="251">IFERROR(SUM(O59:V59), 0)</f>
        <v>0</v>
      </c>
      <c r="X59" s="2380"/>
      <c r="Y59" s="2380"/>
      <c r="Z59" s="2381"/>
      <c r="AA59" s="857"/>
      <c r="AB59" s="789" t="s">
        <v>10679</v>
      </c>
      <c r="AC59" s="197"/>
      <c r="AD59" s="283"/>
      <c r="AE59" s="197"/>
      <c r="AF59" s="345"/>
      <c r="AG59" s="284" t="str">
        <f t="shared" ref="AG59:AG60" si="252">IF( SUM( AI59:BC59 ) = 0, 0, $AI$9 )</f>
        <v>Please complete all cells in row</v>
      </c>
      <c r="AH59" s="1114"/>
      <c r="AI59" s="285">
        <f xml:space="preserve"> IF( ISNUMBER(F59), 0, 1 )</f>
        <v>1</v>
      </c>
      <c r="AJ59" s="285">
        <f t="shared" ref="AJ59:AJ60" si="253" xml:space="preserve"> IF( ISNUMBER(G59), 0, 1 )</f>
        <v>1</v>
      </c>
      <c r="AK59" s="285">
        <f t="shared" ref="AK59:AK60" si="254" xml:space="preserve"> IF( ISNUMBER(H59), 0, 1 )</f>
        <v>1</v>
      </c>
      <c r="AL59" s="285">
        <f t="shared" ref="AL59:AL60" si="255" xml:space="preserve"> IF( ISNUMBER(I59), 0, 1 )</f>
        <v>1</v>
      </c>
      <c r="AM59" s="285">
        <f t="shared" ref="AM59:AM60" si="256" xml:space="preserve"> IF( ISNUMBER(J59), 0, 1 )</f>
        <v>1</v>
      </c>
      <c r="AN59" s="285">
        <f t="shared" ref="AN59:AN60" si="257" xml:space="preserve"> IF( ISNUMBER(K59), 0, 1 )</f>
        <v>1</v>
      </c>
      <c r="AO59" s="285">
        <f t="shared" ref="AO59:AO60" si="258" xml:space="preserve"> IF( ISNUMBER(L59), 0, 1 )</f>
        <v>1</v>
      </c>
      <c r="AP59" s="285">
        <f t="shared" ref="AP59:AP60" si="259" xml:space="preserve"> IF( ISNUMBER(M59), 0, 1 )</f>
        <v>1</v>
      </c>
      <c r="AQ59" s="200"/>
      <c r="AR59" s="285">
        <f xml:space="preserve"> IF( ISNUMBER(O59), 0, 1 )</f>
        <v>1</v>
      </c>
      <c r="AS59" s="285">
        <f t="shared" ref="AS59:AS60" si="260" xml:space="preserve"> IF( ISNUMBER(P59), 0, 1 )</f>
        <v>1</v>
      </c>
      <c r="AT59" s="285">
        <f t="shared" ref="AT59:AT60" si="261" xml:space="preserve"> IF( ISNUMBER(Q59), 0, 1 )</f>
        <v>1</v>
      </c>
      <c r="AU59" s="285">
        <f t="shared" ref="AU59:AU60" si="262" xml:space="preserve"> IF( ISNUMBER(R59), 0, 1 )</f>
        <v>1</v>
      </c>
      <c r="AV59" s="285">
        <f t="shared" ref="AV59:AV60" si="263" xml:space="preserve"> IF( ISNUMBER(S59), 0, 1 )</f>
        <v>1</v>
      </c>
      <c r="AW59" s="285">
        <f t="shared" ref="AW59:AW60" si="264" xml:space="preserve"> IF( ISNUMBER(T59), 0, 1 )</f>
        <v>1</v>
      </c>
      <c r="AX59" s="285">
        <f t="shared" ref="AX59:AX60" si="265" xml:space="preserve"> IF( ISNUMBER(U59), 0, 1 )</f>
        <v>1</v>
      </c>
      <c r="AY59" s="285">
        <f t="shared" ref="AY59:AY60" si="266" xml:space="preserve"> IF( ISNUMBER(V59), 0, 1 )</f>
        <v>1</v>
      </c>
      <c r="AZ59" s="200"/>
      <c r="BA59" s="200"/>
      <c r="BB59" s="200"/>
      <c r="BC59" s="200"/>
      <c r="BD59" s="363"/>
      <c r="BF59" s="451" t="s">
        <v>10678</v>
      </c>
      <c r="BG59" s="1061" t="s">
        <v>9225</v>
      </c>
      <c r="BH59" s="278" t="s">
        <v>10680</v>
      </c>
      <c r="BI59" s="278" t="s">
        <v>10681</v>
      </c>
      <c r="BJ59" s="278" t="s">
        <v>10682</v>
      </c>
      <c r="BK59" s="278" t="s">
        <v>10683</v>
      </c>
      <c r="BL59" s="278" t="s">
        <v>10684</v>
      </c>
      <c r="BM59" s="278" t="s">
        <v>10685</v>
      </c>
      <c r="BN59" s="278" t="s">
        <v>10686</v>
      </c>
      <c r="BO59" s="278" t="s">
        <v>10687</v>
      </c>
      <c r="BP59" s="279" t="s">
        <v>10688</v>
      </c>
      <c r="BQ59" s="278" t="s">
        <v>10689</v>
      </c>
      <c r="BR59" s="278" t="s">
        <v>10690</v>
      </c>
      <c r="BS59" s="278" t="s">
        <v>10691</v>
      </c>
      <c r="BT59" s="278" t="s">
        <v>10692</v>
      </c>
      <c r="BU59" s="278" t="s">
        <v>10693</v>
      </c>
      <c r="BV59" s="278" t="s">
        <v>10694</v>
      </c>
      <c r="BW59" s="278" t="s">
        <v>10695</v>
      </c>
      <c r="BX59" s="278" t="s">
        <v>10696</v>
      </c>
      <c r="BY59" s="279" t="s">
        <v>10697</v>
      </c>
      <c r="BZ59" s="667"/>
      <c r="CA59" s="667"/>
      <c r="CB59" s="743"/>
    </row>
    <row r="60" spans="1:80" ht="33" customHeight="1">
      <c r="A60" s="197"/>
      <c r="B60" s="790" t="s">
        <v>10678</v>
      </c>
      <c r="C60" s="2355" t="s">
        <v>9233</v>
      </c>
      <c r="D60" s="325" t="s">
        <v>4215</v>
      </c>
      <c r="E60" s="325">
        <v>3</v>
      </c>
      <c r="F60" s="751"/>
      <c r="G60" s="751"/>
      <c r="H60" s="751"/>
      <c r="I60" s="751"/>
      <c r="J60" s="751"/>
      <c r="K60" s="751"/>
      <c r="L60" s="751"/>
      <c r="M60" s="751"/>
      <c r="N60" s="312">
        <f t="shared" ref="N60:N96" si="267">IFERROR(SUM(F60:M60), 0)</f>
        <v>0</v>
      </c>
      <c r="O60" s="751"/>
      <c r="P60" s="751"/>
      <c r="Q60" s="751"/>
      <c r="R60" s="751"/>
      <c r="S60" s="751"/>
      <c r="T60" s="751"/>
      <c r="U60" s="751"/>
      <c r="V60" s="751"/>
      <c r="W60" s="312">
        <f t="shared" si="251"/>
        <v>0</v>
      </c>
      <c r="X60" s="2383"/>
      <c r="Y60" s="2383"/>
      <c r="Z60" s="2384"/>
      <c r="AA60" s="857"/>
      <c r="AB60" s="793" t="s">
        <v>10698</v>
      </c>
      <c r="AC60" s="197"/>
      <c r="AD60" s="291"/>
      <c r="AE60" s="197"/>
      <c r="AF60" s="345"/>
      <c r="AG60" s="284" t="str">
        <f t="shared" si="252"/>
        <v>Please complete all cells in row</v>
      </c>
      <c r="AH60" s="1055"/>
      <c r="AI60" s="285">
        <f t="shared" ref="AI60" si="268" xml:space="preserve"> IF( ISNUMBER(F60), 0, 1 )</f>
        <v>1</v>
      </c>
      <c r="AJ60" s="285">
        <f t="shared" si="253"/>
        <v>1</v>
      </c>
      <c r="AK60" s="285">
        <f t="shared" si="254"/>
        <v>1</v>
      </c>
      <c r="AL60" s="285">
        <f t="shared" si="255"/>
        <v>1</v>
      </c>
      <c r="AM60" s="285">
        <f t="shared" si="256"/>
        <v>1</v>
      </c>
      <c r="AN60" s="285">
        <f t="shared" si="257"/>
        <v>1</v>
      </c>
      <c r="AO60" s="285">
        <f t="shared" si="258"/>
        <v>1</v>
      </c>
      <c r="AP60" s="285">
        <f t="shared" si="259"/>
        <v>1</v>
      </c>
      <c r="AQ60" s="200"/>
      <c r="AR60" s="285">
        <f t="shared" ref="AR60" si="269" xml:space="preserve"> IF( ISNUMBER(O60), 0, 1 )</f>
        <v>1</v>
      </c>
      <c r="AS60" s="285">
        <f t="shared" si="260"/>
        <v>1</v>
      </c>
      <c r="AT60" s="285">
        <f t="shared" si="261"/>
        <v>1</v>
      </c>
      <c r="AU60" s="285">
        <f t="shared" si="262"/>
        <v>1</v>
      </c>
      <c r="AV60" s="285">
        <f t="shared" si="263"/>
        <v>1</v>
      </c>
      <c r="AW60" s="285">
        <f t="shared" si="264"/>
        <v>1</v>
      </c>
      <c r="AX60" s="285">
        <f t="shared" si="265"/>
        <v>1</v>
      </c>
      <c r="AY60" s="285">
        <f t="shared" si="266"/>
        <v>1</v>
      </c>
      <c r="AZ60" s="200"/>
      <c r="BA60" s="200"/>
      <c r="BB60" s="200"/>
      <c r="BC60" s="200"/>
      <c r="BD60" s="363"/>
      <c r="BF60" s="460" t="s">
        <v>10678</v>
      </c>
      <c r="BG60" s="354" t="s">
        <v>9233</v>
      </c>
      <c r="BH60" s="287" t="s">
        <v>10699</v>
      </c>
      <c r="BI60" s="287" t="s">
        <v>10700</v>
      </c>
      <c r="BJ60" s="287" t="s">
        <v>10701</v>
      </c>
      <c r="BK60" s="287" t="s">
        <v>10702</v>
      </c>
      <c r="BL60" s="287" t="s">
        <v>10703</v>
      </c>
      <c r="BM60" s="287" t="s">
        <v>10704</v>
      </c>
      <c r="BN60" s="287" t="s">
        <v>10705</v>
      </c>
      <c r="BO60" s="287" t="s">
        <v>10706</v>
      </c>
      <c r="BP60" s="288" t="s">
        <v>10707</v>
      </c>
      <c r="BQ60" s="287" t="s">
        <v>10708</v>
      </c>
      <c r="BR60" s="287" t="s">
        <v>10709</v>
      </c>
      <c r="BS60" s="287" t="s">
        <v>10710</v>
      </c>
      <c r="BT60" s="287" t="s">
        <v>10711</v>
      </c>
      <c r="BU60" s="287" t="s">
        <v>10712</v>
      </c>
      <c r="BV60" s="287" t="s">
        <v>10713</v>
      </c>
      <c r="BW60" s="287" t="s">
        <v>10714</v>
      </c>
      <c r="BX60" s="287" t="s">
        <v>10715</v>
      </c>
      <c r="BY60" s="288" t="s">
        <v>10716</v>
      </c>
      <c r="BZ60" s="744"/>
      <c r="CA60" s="744"/>
      <c r="CB60" s="745"/>
    </row>
    <row r="61" spans="1:80" ht="33" customHeight="1">
      <c r="A61" s="197"/>
      <c r="B61" s="790" t="s">
        <v>10678</v>
      </c>
      <c r="C61" s="2355" t="s">
        <v>9241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0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0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3"/>
      <c r="Y61" s="2383"/>
      <c r="Z61" s="2384"/>
      <c r="AA61" s="349"/>
      <c r="AB61" s="793" t="s">
        <v>1071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8</v>
      </c>
      <c r="BG61" s="354" t="s">
        <v>9241</v>
      </c>
      <c r="BH61" s="288" t="s">
        <v>10718</v>
      </c>
      <c r="BI61" s="288" t="s">
        <v>10719</v>
      </c>
      <c r="BJ61" s="288" t="s">
        <v>10720</v>
      </c>
      <c r="BK61" s="288" t="s">
        <v>10721</v>
      </c>
      <c r="BL61" s="288" t="s">
        <v>10722</v>
      </c>
      <c r="BM61" s="288" t="s">
        <v>10723</v>
      </c>
      <c r="BN61" s="288" t="s">
        <v>10724</v>
      </c>
      <c r="BO61" s="288" t="s">
        <v>10725</v>
      </c>
      <c r="BP61" s="288" t="s">
        <v>10726</v>
      </c>
      <c r="BQ61" s="288" t="s">
        <v>10727</v>
      </c>
      <c r="BR61" s="288" t="s">
        <v>10728</v>
      </c>
      <c r="BS61" s="288" t="s">
        <v>10729</v>
      </c>
      <c r="BT61" s="288" t="s">
        <v>10730</v>
      </c>
      <c r="BU61" s="288" t="s">
        <v>10731</v>
      </c>
      <c r="BV61" s="288" t="s">
        <v>10732</v>
      </c>
      <c r="BW61" s="288" t="s">
        <v>10733</v>
      </c>
      <c r="BX61" s="288" t="s">
        <v>10734</v>
      </c>
      <c r="BY61" s="288" t="s">
        <v>10735</v>
      </c>
      <c r="BZ61" s="744"/>
      <c r="CA61" s="744"/>
      <c r="CB61" s="745"/>
    </row>
    <row r="62" spans="1:80" ht="15.75" customHeight="1">
      <c r="A62" s="197"/>
      <c r="B62" s="790" t="s">
        <v>10736</v>
      </c>
      <c r="C62" s="2355" t="s">
        <v>9225</v>
      </c>
      <c r="D62" s="325" t="s">
        <v>4215</v>
      </c>
      <c r="E62" s="325">
        <v>3</v>
      </c>
      <c r="F62" s="751"/>
      <c r="G62" s="751"/>
      <c r="H62" s="751"/>
      <c r="I62" s="751"/>
      <c r="J62" s="751"/>
      <c r="K62" s="751"/>
      <c r="L62" s="751"/>
      <c r="M62" s="751"/>
      <c r="N62" s="312">
        <f t="shared" si="267"/>
        <v>0</v>
      </c>
      <c r="O62" s="751"/>
      <c r="P62" s="751"/>
      <c r="Q62" s="751"/>
      <c r="R62" s="751"/>
      <c r="S62" s="751"/>
      <c r="T62" s="751"/>
      <c r="U62" s="751"/>
      <c r="V62" s="751"/>
      <c r="W62" s="312">
        <f t="shared" si="251"/>
        <v>0</v>
      </c>
      <c r="X62" s="2383"/>
      <c r="Y62" s="2383"/>
      <c r="Z62" s="2384"/>
      <c r="AA62" s="349"/>
      <c r="AB62" s="793" t="s">
        <v>10737</v>
      </c>
      <c r="AC62" s="197"/>
      <c r="AD62" s="291"/>
      <c r="AE62" s="197"/>
      <c r="AF62" s="345"/>
      <c r="AG62" s="284" t="str">
        <f t="shared" ref="AG62:AG63" si="272">IF( SUM( AI62:BC62 ) = 0, 0, $AI$9 )</f>
        <v>Please complete all cells in row</v>
      </c>
      <c r="AH62" s="1114"/>
      <c r="AI62" s="285">
        <f xml:space="preserve"> IF( ISNUMBER(F62), 0, 1 )</f>
        <v>1</v>
      </c>
      <c r="AJ62" s="285">
        <f t="shared" ref="AJ62:AJ63" si="273" xml:space="preserve"> IF( ISNUMBER(G62), 0, 1 )</f>
        <v>1</v>
      </c>
      <c r="AK62" s="285">
        <f t="shared" ref="AK62:AK63" si="274" xml:space="preserve"> IF( ISNUMBER(H62), 0, 1 )</f>
        <v>1</v>
      </c>
      <c r="AL62" s="285">
        <f t="shared" ref="AL62:AL63" si="275" xml:space="preserve"> IF( ISNUMBER(I62), 0, 1 )</f>
        <v>1</v>
      </c>
      <c r="AM62" s="285">
        <f t="shared" ref="AM62:AM63" si="276" xml:space="preserve"> IF( ISNUMBER(J62), 0, 1 )</f>
        <v>1</v>
      </c>
      <c r="AN62" s="285">
        <f t="shared" ref="AN62:AN63" si="277" xml:space="preserve"> IF( ISNUMBER(K62), 0, 1 )</f>
        <v>1</v>
      </c>
      <c r="AO62" s="285">
        <f t="shared" ref="AO62:AO63" si="278" xml:space="preserve"> IF( ISNUMBER(L62), 0, 1 )</f>
        <v>1</v>
      </c>
      <c r="AP62" s="285">
        <f t="shared" ref="AP62:AP63" si="279" xml:space="preserve"> IF( ISNUMBER(M62), 0, 1 )</f>
        <v>1</v>
      </c>
      <c r="AQ62" s="200"/>
      <c r="AR62" s="285">
        <f xml:space="preserve"> IF( ISNUMBER(O62), 0, 1 )</f>
        <v>1</v>
      </c>
      <c r="AS62" s="285">
        <f t="shared" ref="AS62:AS63" si="280" xml:space="preserve"> IF( ISNUMBER(P62), 0, 1 )</f>
        <v>1</v>
      </c>
      <c r="AT62" s="285">
        <f t="shared" ref="AT62:AT63" si="281" xml:space="preserve"> IF( ISNUMBER(Q62), 0, 1 )</f>
        <v>1</v>
      </c>
      <c r="AU62" s="285">
        <f t="shared" ref="AU62:AU63" si="282" xml:space="preserve"> IF( ISNUMBER(R62), 0, 1 )</f>
        <v>1</v>
      </c>
      <c r="AV62" s="285">
        <f t="shared" ref="AV62:AV63" si="283" xml:space="preserve"> IF( ISNUMBER(S62), 0, 1 )</f>
        <v>1</v>
      </c>
      <c r="AW62" s="285">
        <f t="shared" ref="AW62:AW63" si="284" xml:space="preserve"> IF( ISNUMBER(T62), 0, 1 )</f>
        <v>1</v>
      </c>
      <c r="AX62" s="285">
        <f t="shared" ref="AX62:AX63" si="285" xml:space="preserve"> IF( ISNUMBER(U62), 0, 1 )</f>
        <v>1</v>
      </c>
      <c r="AY62" s="285">
        <f t="shared" ref="AY62:AY63" si="286" xml:space="preserve"> IF( ISNUMBER(V62), 0, 1 )</f>
        <v>1</v>
      </c>
      <c r="AZ62" s="200"/>
      <c r="BA62" s="200"/>
      <c r="BB62" s="200"/>
      <c r="BC62" s="200"/>
      <c r="BD62" s="363"/>
      <c r="BF62" s="460" t="s">
        <v>10736</v>
      </c>
      <c r="BG62" s="354" t="s">
        <v>9225</v>
      </c>
      <c r="BH62" s="287" t="s">
        <v>10738</v>
      </c>
      <c r="BI62" s="287" t="s">
        <v>10739</v>
      </c>
      <c r="BJ62" s="287" t="s">
        <v>10740</v>
      </c>
      <c r="BK62" s="287" t="s">
        <v>10741</v>
      </c>
      <c r="BL62" s="287" t="s">
        <v>10742</v>
      </c>
      <c r="BM62" s="287" t="s">
        <v>10743</v>
      </c>
      <c r="BN62" s="287" t="s">
        <v>10744</v>
      </c>
      <c r="BO62" s="287" t="s">
        <v>10745</v>
      </c>
      <c r="BP62" s="288" t="s">
        <v>10746</v>
      </c>
      <c r="BQ62" s="287" t="s">
        <v>10747</v>
      </c>
      <c r="BR62" s="287" t="s">
        <v>10748</v>
      </c>
      <c r="BS62" s="287" t="s">
        <v>10749</v>
      </c>
      <c r="BT62" s="287" t="s">
        <v>10750</v>
      </c>
      <c r="BU62" s="287" t="s">
        <v>10751</v>
      </c>
      <c r="BV62" s="287" t="s">
        <v>10752</v>
      </c>
      <c r="BW62" s="287" t="s">
        <v>10753</v>
      </c>
      <c r="BX62" s="287" t="s">
        <v>10754</v>
      </c>
      <c r="BY62" s="288" t="s">
        <v>10755</v>
      </c>
      <c r="BZ62" s="744"/>
      <c r="CA62" s="744"/>
      <c r="CB62" s="745"/>
    </row>
    <row r="63" spans="1:80" ht="15.75" customHeight="1">
      <c r="A63" s="197"/>
      <c r="B63" s="790" t="s">
        <v>10736</v>
      </c>
      <c r="C63" s="2355" t="s">
        <v>9233</v>
      </c>
      <c r="D63" s="325" t="s">
        <v>4215</v>
      </c>
      <c r="E63" s="325">
        <v>3</v>
      </c>
      <c r="F63" s="751"/>
      <c r="G63" s="751"/>
      <c r="H63" s="751"/>
      <c r="I63" s="751"/>
      <c r="J63" s="751"/>
      <c r="K63" s="751"/>
      <c r="L63" s="751"/>
      <c r="M63" s="751"/>
      <c r="N63" s="312">
        <f>IFERROR(SUM(F63:M63), 0)</f>
        <v>0</v>
      </c>
      <c r="O63" s="751"/>
      <c r="P63" s="751"/>
      <c r="Q63" s="751"/>
      <c r="R63" s="751"/>
      <c r="S63" s="751"/>
      <c r="T63" s="751"/>
      <c r="U63" s="751"/>
      <c r="V63" s="751"/>
      <c r="W63" s="312">
        <f t="shared" si="251"/>
        <v>0</v>
      </c>
      <c r="X63" s="2383"/>
      <c r="Y63" s="2383"/>
      <c r="Z63" s="2384"/>
      <c r="AA63" s="349"/>
      <c r="AB63" s="793" t="s">
        <v>10756</v>
      </c>
      <c r="AC63" s="197"/>
      <c r="AD63" s="291"/>
      <c r="AE63" s="197"/>
      <c r="AF63" s="345"/>
      <c r="AG63" s="284" t="str">
        <f t="shared" si="272"/>
        <v>Please complete all cells in row</v>
      </c>
      <c r="AH63" s="1055"/>
      <c r="AI63" s="285">
        <f t="shared" ref="AI63" si="287" xml:space="preserve"> IF( ISNUMBER(F63), 0, 1 )</f>
        <v>1</v>
      </c>
      <c r="AJ63" s="285">
        <f t="shared" si="273"/>
        <v>1</v>
      </c>
      <c r="AK63" s="285">
        <f t="shared" si="274"/>
        <v>1</v>
      </c>
      <c r="AL63" s="285">
        <f t="shared" si="275"/>
        <v>1</v>
      </c>
      <c r="AM63" s="285">
        <f t="shared" si="276"/>
        <v>1</v>
      </c>
      <c r="AN63" s="285">
        <f t="shared" si="277"/>
        <v>1</v>
      </c>
      <c r="AO63" s="285">
        <f t="shared" si="278"/>
        <v>1</v>
      </c>
      <c r="AP63" s="285">
        <f t="shared" si="279"/>
        <v>1</v>
      </c>
      <c r="AQ63" s="200"/>
      <c r="AR63" s="285">
        <f t="shared" ref="AR63" si="288" xml:space="preserve"> IF( ISNUMBER(O63), 0, 1 )</f>
        <v>1</v>
      </c>
      <c r="AS63" s="285">
        <f t="shared" si="280"/>
        <v>1</v>
      </c>
      <c r="AT63" s="285">
        <f t="shared" si="281"/>
        <v>1</v>
      </c>
      <c r="AU63" s="285">
        <f t="shared" si="282"/>
        <v>1</v>
      </c>
      <c r="AV63" s="285">
        <f t="shared" si="283"/>
        <v>1</v>
      </c>
      <c r="AW63" s="285">
        <f t="shared" si="284"/>
        <v>1</v>
      </c>
      <c r="AX63" s="285">
        <f t="shared" si="285"/>
        <v>1</v>
      </c>
      <c r="AY63" s="285">
        <f t="shared" si="286"/>
        <v>1</v>
      </c>
      <c r="AZ63" s="200"/>
      <c r="BA63" s="200"/>
      <c r="BB63" s="200"/>
      <c r="BC63" s="200"/>
      <c r="BD63" s="363"/>
      <c r="BF63" s="460" t="s">
        <v>10736</v>
      </c>
      <c r="BG63" s="354" t="s">
        <v>9233</v>
      </c>
      <c r="BH63" s="287" t="s">
        <v>10757</v>
      </c>
      <c r="BI63" s="287" t="s">
        <v>10758</v>
      </c>
      <c r="BJ63" s="287" t="s">
        <v>10759</v>
      </c>
      <c r="BK63" s="287" t="s">
        <v>10760</v>
      </c>
      <c r="BL63" s="287" t="s">
        <v>10761</v>
      </c>
      <c r="BM63" s="287" t="s">
        <v>10762</v>
      </c>
      <c r="BN63" s="287" t="s">
        <v>10763</v>
      </c>
      <c r="BO63" s="287" t="s">
        <v>10764</v>
      </c>
      <c r="BP63" s="288" t="s">
        <v>10765</v>
      </c>
      <c r="BQ63" s="287" t="s">
        <v>10766</v>
      </c>
      <c r="BR63" s="287" t="s">
        <v>10767</v>
      </c>
      <c r="BS63" s="287" t="s">
        <v>10768</v>
      </c>
      <c r="BT63" s="287" t="s">
        <v>10769</v>
      </c>
      <c r="BU63" s="287" t="s">
        <v>10770</v>
      </c>
      <c r="BV63" s="287" t="s">
        <v>10771</v>
      </c>
      <c r="BW63" s="287" t="s">
        <v>10772</v>
      </c>
      <c r="BX63" s="287" t="s">
        <v>10773</v>
      </c>
      <c r="BY63" s="288" t="s">
        <v>10774</v>
      </c>
      <c r="BZ63" s="744"/>
      <c r="CA63" s="744"/>
      <c r="CB63" s="745"/>
    </row>
    <row r="64" spans="1:80" ht="15.75" customHeight="1">
      <c r="A64" s="197"/>
      <c r="B64" s="790" t="s">
        <v>10736</v>
      </c>
      <c r="C64" s="2355" t="s">
        <v>9241</v>
      </c>
      <c r="D64" s="325" t="s">
        <v>4215</v>
      </c>
      <c r="E64" s="325">
        <v>3</v>
      </c>
      <c r="F64" s="312">
        <f>IFERROR(SUM(F62:F63), 0)</f>
        <v>0</v>
      </c>
      <c r="G64" s="312">
        <f t="shared" ref="G64:M64" si="289">IFERROR(SUM(G62:G63), 0)</f>
        <v>0</v>
      </c>
      <c r="H64" s="312">
        <f t="shared" si="289"/>
        <v>0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0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3"/>
      <c r="Y64" s="2383"/>
      <c r="Z64" s="2384"/>
      <c r="AA64" s="349"/>
      <c r="AB64" s="793" t="s">
        <v>1077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6</v>
      </c>
      <c r="BG64" s="354" t="s">
        <v>9241</v>
      </c>
      <c r="BH64" s="288" t="s">
        <v>10776</v>
      </c>
      <c r="BI64" s="288" t="s">
        <v>10777</v>
      </c>
      <c r="BJ64" s="288" t="s">
        <v>10778</v>
      </c>
      <c r="BK64" s="288" t="s">
        <v>10779</v>
      </c>
      <c r="BL64" s="288" t="s">
        <v>10780</v>
      </c>
      <c r="BM64" s="288" t="s">
        <v>10781</v>
      </c>
      <c r="BN64" s="288" t="s">
        <v>10782</v>
      </c>
      <c r="BO64" s="288" t="s">
        <v>10783</v>
      </c>
      <c r="BP64" s="288" t="s">
        <v>10784</v>
      </c>
      <c r="BQ64" s="288" t="s">
        <v>10785</v>
      </c>
      <c r="BR64" s="288" t="s">
        <v>10786</v>
      </c>
      <c r="BS64" s="288" t="s">
        <v>10787</v>
      </c>
      <c r="BT64" s="288" t="s">
        <v>10788</v>
      </c>
      <c r="BU64" s="288" t="s">
        <v>10789</v>
      </c>
      <c r="BV64" s="288" t="s">
        <v>10790</v>
      </c>
      <c r="BW64" s="288" t="s">
        <v>10791</v>
      </c>
      <c r="BX64" s="288" t="s">
        <v>10792</v>
      </c>
      <c r="BY64" s="288" t="s">
        <v>10793</v>
      </c>
      <c r="BZ64" s="744"/>
      <c r="CA64" s="744"/>
      <c r="CB64" s="745"/>
    </row>
    <row r="65" spans="1:80" ht="15.75" customHeight="1">
      <c r="A65" s="197"/>
      <c r="B65" s="790" t="s">
        <v>10794</v>
      </c>
      <c r="C65" s="2355" t="s">
        <v>9225</v>
      </c>
      <c r="D65" s="325" t="s">
        <v>4215</v>
      </c>
      <c r="E65" s="325">
        <v>3</v>
      </c>
      <c r="F65" s="751"/>
      <c r="G65" s="751"/>
      <c r="H65" s="751"/>
      <c r="I65" s="751"/>
      <c r="J65" s="751"/>
      <c r="K65" s="751"/>
      <c r="L65" s="751"/>
      <c r="M65" s="751"/>
      <c r="N65" s="312">
        <f t="shared" si="267"/>
        <v>0</v>
      </c>
      <c r="O65" s="751"/>
      <c r="P65" s="751"/>
      <c r="Q65" s="751"/>
      <c r="R65" s="751"/>
      <c r="S65" s="751"/>
      <c r="T65" s="751"/>
      <c r="U65" s="751"/>
      <c r="V65" s="751"/>
      <c r="W65" s="312">
        <f t="shared" si="251"/>
        <v>0</v>
      </c>
      <c r="X65" s="2383"/>
      <c r="Y65" s="2383"/>
      <c r="Z65" s="2384"/>
      <c r="AA65" s="349"/>
      <c r="AB65" s="793" t="s">
        <v>10795</v>
      </c>
      <c r="AC65" s="197"/>
      <c r="AD65" s="291"/>
      <c r="AE65" s="197"/>
      <c r="AF65" s="345"/>
      <c r="AG65" s="284" t="str">
        <f t="shared" ref="AG65:AG95" si="291">IF( SUM( AI65:BC65 ) = 0, 0, $AI$9 )</f>
        <v>Please complete all cells in row</v>
      </c>
      <c r="AH65" s="1114"/>
      <c r="AI65" s="285">
        <f xml:space="preserve"> IF( ISNUMBER(F65), 0, 1 )</f>
        <v>1</v>
      </c>
      <c r="AJ65" s="285">
        <f t="shared" ref="AJ65:AJ66" si="292" xml:space="preserve"> IF( ISNUMBER(G65), 0, 1 )</f>
        <v>1</v>
      </c>
      <c r="AK65" s="285">
        <f t="shared" ref="AK65:AK66" si="293" xml:space="preserve"> IF( ISNUMBER(H65), 0, 1 )</f>
        <v>1</v>
      </c>
      <c r="AL65" s="285">
        <f t="shared" ref="AL65:AL66" si="294" xml:space="preserve"> IF( ISNUMBER(I65), 0, 1 )</f>
        <v>1</v>
      </c>
      <c r="AM65" s="285">
        <f t="shared" ref="AM65:AM66" si="295" xml:space="preserve"> IF( ISNUMBER(J65), 0, 1 )</f>
        <v>1</v>
      </c>
      <c r="AN65" s="285">
        <f t="shared" ref="AN65:AN66" si="296" xml:space="preserve"> IF( ISNUMBER(K65), 0, 1 )</f>
        <v>1</v>
      </c>
      <c r="AO65" s="285">
        <f t="shared" ref="AO65:AO66" si="297" xml:space="preserve"> IF( ISNUMBER(L65), 0, 1 )</f>
        <v>1</v>
      </c>
      <c r="AP65" s="285">
        <f t="shared" ref="AP65:AP66" si="298" xml:space="preserve"> IF( ISNUMBER(M65), 0, 1 )</f>
        <v>1</v>
      </c>
      <c r="AQ65" s="200"/>
      <c r="AR65" s="285">
        <f xml:space="preserve"> IF( ISNUMBER(O65), 0, 1 )</f>
        <v>1</v>
      </c>
      <c r="AS65" s="285">
        <f t="shared" ref="AS65:AS66" si="299" xml:space="preserve"> IF( ISNUMBER(P65), 0, 1 )</f>
        <v>1</v>
      </c>
      <c r="AT65" s="285">
        <f t="shared" ref="AT65:AT66" si="300" xml:space="preserve"> IF( ISNUMBER(Q65), 0, 1 )</f>
        <v>1</v>
      </c>
      <c r="AU65" s="285">
        <f t="shared" ref="AU65:AU66" si="301" xml:space="preserve"> IF( ISNUMBER(R65), 0, 1 )</f>
        <v>1</v>
      </c>
      <c r="AV65" s="285">
        <f t="shared" ref="AV65:AV66" si="302" xml:space="preserve"> IF( ISNUMBER(S65), 0, 1 )</f>
        <v>1</v>
      </c>
      <c r="AW65" s="285">
        <f t="shared" ref="AW65:AW66" si="303" xml:space="preserve"> IF( ISNUMBER(T65), 0, 1 )</f>
        <v>1</v>
      </c>
      <c r="AX65" s="285">
        <f t="shared" ref="AX65:AX66" si="304" xml:space="preserve"> IF( ISNUMBER(U65), 0, 1 )</f>
        <v>1</v>
      </c>
      <c r="AY65" s="285">
        <f t="shared" ref="AY65:AY66" si="305" xml:space="preserve"> IF( ISNUMBER(V65), 0, 1 )</f>
        <v>1</v>
      </c>
      <c r="AZ65" s="200"/>
      <c r="BA65" s="200"/>
      <c r="BB65" s="200"/>
      <c r="BC65" s="200"/>
      <c r="BD65" s="363"/>
      <c r="BF65" s="460" t="s">
        <v>10794</v>
      </c>
      <c r="BG65" s="354" t="s">
        <v>9225</v>
      </c>
      <c r="BH65" s="287" t="s">
        <v>10796</v>
      </c>
      <c r="BI65" s="287" t="s">
        <v>10797</v>
      </c>
      <c r="BJ65" s="287" t="s">
        <v>10798</v>
      </c>
      <c r="BK65" s="287" t="s">
        <v>10799</v>
      </c>
      <c r="BL65" s="287" t="s">
        <v>10800</v>
      </c>
      <c r="BM65" s="287" t="s">
        <v>10801</v>
      </c>
      <c r="BN65" s="287" t="s">
        <v>10802</v>
      </c>
      <c r="BO65" s="287" t="s">
        <v>10803</v>
      </c>
      <c r="BP65" s="288" t="s">
        <v>10804</v>
      </c>
      <c r="BQ65" s="287" t="s">
        <v>10805</v>
      </c>
      <c r="BR65" s="287" t="s">
        <v>10806</v>
      </c>
      <c r="BS65" s="287" t="s">
        <v>10807</v>
      </c>
      <c r="BT65" s="287" t="s">
        <v>10808</v>
      </c>
      <c r="BU65" s="287" t="s">
        <v>10809</v>
      </c>
      <c r="BV65" s="287" t="s">
        <v>10810</v>
      </c>
      <c r="BW65" s="287" t="s">
        <v>10811</v>
      </c>
      <c r="BX65" s="287" t="s">
        <v>10812</v>
      </c>
      <c r="BY65" s="288" t="s">
        <v>10813</v>
      </c>
      <c r="BZ65" s="744"/>
      <c r="CA65" s="744"/>
      <c r="CB65" s="745"/>
    </row>
    <row r="66" spans="1:80" ht="15.75" customHeight="1">
      <c r="A66" s="197"/>
      <c r="B66" s="790" t="s">
        <v>10794</v>
      </c>
      <c r="C66" s="2355" t="s">
        <v>9233</v>
      </c>
      <c r="D66" s="325" t="s">
        <v>4215</v>
      </c>
      <c r="E66" s="325">
        <v>3</v>
      </c>
      <c r="F66" s="751"/>
      <c r="G66" s="751"/>
      <c r="H66" s="751"/>
      <c r="I66" s="751"/>
      <c r="J66" s="751"/>
      <c r="K66" s="751"/>
      <c r="L66" s="751"/>
      <c r="M66" s="751"/>
      <c r="N66" s="312">
        <f t="shared" si="267"/>
        <v>0</v>
      </c>
      <c r="O66" s="751"/>
      <c r="P66" s="751"/>
      <c r="Q66" s="751"/>
      <c r="R66" s="751"/>
      <c r="S66" s="751"/>
      <c r="T66" s="751"/>
      <c r="U66" s="751"/>
      <c r="V66" s="751"/>
      <c r="W66" s="312">
        <f t="shared" si="251"/>
        <v>0</v>
      </c>
      <c r="X66" s="2383"/>
      <c r="Y66" s="2383"/>
      <c r="Z66" s="2384"/>
      <c r="AA66" s="349"/>
      <c r="AB66" s="793" t="s">
        <v>10814</v>
      </c>
      <c r="AC66" s="197"/>
      <c r="AD66" s="291"/>
      <c r="AE66" s="197"/>
      <c r="AF66" s="345"/>
      <c r="AG66" s="284" t="str">
        <f t="shared" si="291"/>
        <v>Please complete all cells in row</v>
      </c>
      <c r="AH66" s="1055"/>
      <c r="AI66" s="285">
        <f t="shared" ref="AI66" si="306" xml:space="preserve"> IF( ISNUMBER(F66), 0, 1 )</f>
        <v>1</v>
      </c>
      <c r="AJ66" s="285">
        <f t="shared" si="292"/>
        <v>1</v>
      </c>
      <c r="AK66" s="285">
        <f t="shared" si="293"/>
        <v>1</v>
      </c>
      <c r="AL66" s="285">
        <f t="shared" si="294"/>
        <v>1</v>
      </c>
      <c r="AM66" s="285">
        <f t="shared" si="295"/>
        <v>1</v>
      </c>
      <c r="AN66" s="285">
        <f t="shared" si="296"/>
        <v>1</v>
      </c>
      <c r="AO66" s="285">
        <f t="shared" si="297"/>
        <v>1</v>
      </c>
      <c r="AP66" s="285">
        <f t="shared" si="298"/>
        <v>1</v>
      </c>
      <c r="AQ66" s="200"/>
      <c r="AR66" s="285">
        <f t="shared" ref="AR66" si="307" xml:space="preserve"> IF( ISNUMBER(O66), 0, 1 )</f>
        <v>1</v>
      </c>
      <c r="AS66" s="285">
        <f t="shared" si="299"/>
        <v>1</v>
      </c>
      <c r="AT66" s="285">
        <f t="shared" si="300"/>
        <v>1</v>
      </c>
      <c r="AU66" s="285">
        <f t="shared" si="301"/>
        <v>1</v>
      </c>
      <c r="AV66" s="285">
        <f t="shared" si="302"/>
        <v>1</v>
      </c>
      <c r="AW66" s="285">
        <f t="shared" si="303"/>
        <v>1</v>
      </c>
      <c r="AX66" s="285">
        <f t="shared" si="304"/>
        <v>1</v>
      </c>
      <c r="AY66" s="285">
        <f t="shared" si="305"/>
        <v>1</v>
      </c>
      <c r="AZ66" s="200"/>
      <c r="BA66" s="200"/>
      <c r="BB66" s="200"/>
      <c r="BC66" s="200"/>
      <c r="BD66" s="363"/>
      <c r="BF66" s="460" t="s">
        <v>10794</v>
      </c>
      <c r="BG66" s="354" t="s">
        <v>9233</v>
      </c>
      <c r="BH66" s="287" t="s">
        <v>10815</v>
      </c>
      <c r="BI66" s="287" t="s">
        <v>10816</v>
      </c>
      <c r="BJ66" s="287" t="s">
        <v>10817</v>
      </c>
      <c r="BK66" s="287" t="s">
        <v>10818</v>
      </c>
      <c r="BL66" s="287" t="s">
        <v>10819</v>
      </c>
      <c r="BM66" s="287" t="s">
        <v>10820</v>
      </c>
      <c r="BN66" s="287" t="s">
        <v>10821</v>
      </c>
      <c r="BO66" s="287" t="s">
        <v>10822</v>
      </c>
      <c r="BP66" s="288" t="s">
        <v>10823</v>
      </c>
      <c r="BQ66" s="287" t="s">
        <v>10824</v>
      </c>
      <c r="BR66" s="287" t="s">
        <v>10825</v>
      </c>
      <c r="BS66" s="287" t="s">
        <v>10826</v>
      </c>
      <c r="BT66" s="287" t="s">
        <v>10827</v>
      </c>
      <c r="BU66" s="287" t="s">
        <v>10828</v>
      </c>
      <c r="BV66" s="287" t="s">
        <v>10829</v>
      </c>
      <c r="BW66" s="287" t="s">
        <v>10830</v>
      </c>
      <c r="BX66" s="287" t="s">
        <v>10831</v>
      </c>
      <c r="BY66" s="288" t="s">
        <v>10832</v>
      </c>
      <c r="BZ66" s="744"/>
      <c r="CA66" s="744"/>
      <c r="CB66" s="745"/>
    </row>
    <row r="67" spans="1:80" ht="15.75" customHeight="1">
      <c r="A67" s="197"/>
      <c r="B67" s="790" t="s">
        <v>10794</v>
      </c>
      <c r="C67" s="2355" t="s">
        <v>9241</v>
      </c>
      <c r="D67" s="325" t="s">
        <v>4215</v>
      </c>
      <c r="E67" s="325">
        <v>3</v>
      </c>
      <c r="F67" s="312">
        <f>IFERROR(SUM(F65:F66), 0)</f>
        <v>0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/>
      <c r="Y67" s="751"/>
      <c r="Z67" s="794"/>
      <c r="AA67" s="349"/>
      <c r="AB67" s="793" t="s">
        <v>10833</v>
      </c>
      <c r="AC67" s="197"/>
      <c r="AD67" s="291"/>
      <c r="AE67" s="197"/>
      <c r="AF67" s="345"/>
      <c r="AG67" s="284" t="str">
        <f t="shared" si="291"/>
        <v>Please complete all cells in row</v>
      </c>
      <c r="AH67" s="1114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1</v>
      </c>
      <c r="BB67" s="285">
        <f t="shared" ref="BB67" si="311" xml:space="preserve"> IF( ISNUMBER(Y67), 0, 1 )</f>
        <v>1</v>
      </c>
      <c r="BC67" s="285">
        <f t="shared" ref="BC67" si="312" xml:space="preserve"> IF( ISNUMBER(Z67), 0, 1 )</f>
        <v>1</v>
      </c>
      <c r="BD67" s="363"/>
      <c r="BF67" s="460" t="s">
        <v>10794</v>
      </c>
      <c r="BG67" s="354" t="s">
        <v>9241</v>
      </c>
      <c r="BH67" s="288" t="s">
        <v>10834</v>
      </c>
      <c r="BI67" s="288" t="s">
        <v>10835</v>
      </c>
      <c r="BJ67" s="288" t="s">
        <v>10836</v>
      </c>
      <c r="BK67" s="288" t="s">
        <v>10837</v>
      </c>
      <c r="BL67" s="288" t="s">
        <v>10838</v>
      </c>
      <c r="BM67" s="288" t="s">
        <v>10839</v>
      </c>
      <c r="BN67" s="288" t="s">
        <v>10840</v>
      </c>
      <c r="BO67" s="288" t="s">
        <v>10841</v>
      </c>
      <c r="BP67" s="288" t="s">
        <v>10842</v>
      </c>
      <c r="BQ67" s="288" t="s">
        <v>10843</v>
      </c>
      <c r="BR67" s="288" t="s">
        <v>10844</v>
      </c>
      <c r="BS67" s="288" t="s">
        <v>10845</v>
      </c>
      <c r="BT67" s="288" t="s">
        <v>10846</v>
      </c>
      <c r="BU67" s="288" t="s">
        <v>10847</v>
      </c>
      <c r="BV67" s="288" t="s">
        <v>10848</v>
      </c>
      <c r="BW67" s="288" t="s">
        <v>10849</v>
      </c>
      <c r="BX67" s="288" t="s">
        <v>10850</v>
      </c>
      <c r="BY67" s="288" t="s">
        <v>10851</v>
      </c>
      <c r="BZ67" s="740" t="s">
        <v>10852</v>
      </c>
      <c r="CA67" s="740" t="s">
        <v>10853</v>
      </c>
      <c r="CB67" s="1115" t="s">
        <v>10854</v>
      </c>
    </row>
    <row r="68" spans="1:80" ht="15.75" customHeight="1">
      <c r="A68" s="197"/>
      <c r="B68" s="790" t="s">
        <v>10855</v>
      </c>
      <c r="C68" s="2355" t="s">
        <v>9225</v>
      </c>
      <c r="D68" s="325" t="s">
        <v>4215</v>
      </c>
      <c r="E68" s="325">
        <v>3</v>
      </c>
      <c r="F68" s="751"/>
      <c r="G68" s="751"/>
      <c r="H68" s="751"/>
      <c r="I68" s="751"/>
      <c r="J68" s="751"/>
      <c r="K68" s="751"/>
      <c r="L68" s="751"/>
      <c r="M68" s="751"/>
      <c r="N68" s="312">
        <f t="shared" si="267"/>
        <v>0</v>
      </c>
      <c r="O68" s="2382"/>
      <c r="P68" s="2382"/>
      <c r="Q68" s="2382"/>
      <c r="R68" s="2382"/>
      <c r="S68" s="2382"/>
      <c r="T68" s="2382"/>
      <c r="U68" s="2382"/>
      <c r="V68" s="2382"/>
      <c r="W68" s="2382"/>
      <c r="X68" s="2383"/>
      <c r="Y68" s="2383"/>
      <c r="Z68" s="2384"/>
      <c r="AA68" s="349"/>
      <c r="AB68" s="793" t="s">
        <v>10856</v>
      </c>
      <c r="AC68" s="197"/>
      <c r="AD68" s="291"/>
      <c r="AE68" s="197"/>
      <c r="AF68" s="345"/>
      <c r="AG68" s="284" t="str">
        <f t="shared" si="291"/>
        <v>Please complete all cells in row</v>
      </c>
      <c r="AH68" s="345"/>
      <c r="AI68" s="285">
        <f xml:space="preserve"> IF( ISNUMBER(F68), 0, 1 )</f>
        <v>1</v>
      </c>
      <c r="AJ68" s="285">
        <f t="shared" ref="AJ68:AJ69" si="313" xml:space="preserve"> IF( ISNUMBER(G68), 0, 1 )</f>
        <v>1</v>
      </c>
      <c r="AK68" s="285">
        <f t="shared" ref="AK68:AK69" si="314" xml:space="preserve"> IF( ISNUMBER(H68), 0, 1 )</f>
        <v>1</v>
      </c>
      <c r="AL68" s="285">
        <f t="shared" ref="AL68:AL69" si="315" xml:space="preserve"> IF( ISNUMBER(I68), 0, 1 )</f>
        <v>1</v>
      </c>
      <c r="AM68" s="285">
        <f t="shared" ref="AM68:AM69" si="316" xml:space="preserve"> IF( ISNUMBER(J68), 0, 1 )</f>
        <v>1</v>
      </c>
      <c r="AN68" s="285">
        <f t="shared" ref="AN68:AN69" si="317" xml:space="preserve"> IF( ISNUMBER(K68), 0, 1 )</f>
        <v>1</v>
      </c>
      <c r="AO68" s="285">
        <f t="shared" ref="AO68:AO69" si="318" xml:space="preserve"> IF( ISNUMBER(L68), 0, 1 )</f>
        <v>1</v>
      </c>
      <c r="AP68" s="285">
        <f t="shared" ref="AP68:AP69" si="319" xml:space="preserve"> IF( ISNUMBER(M68), 0, 1 )</f>
        <v>1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5</v>
      </c>
      <c r="BG68" s="354" t="s">
        <v>9225</v>
      </c>
      <c r="BH68" s="287" t="s">
        <v>10857</v>
      </c>
      <c r="BI68" s="287" t="s">
        <v>10858</v>
      </c>
      <c r="BJ68" s="287" t="s">
        <v>10859</v>
      </c>
      <c r="BK68" s="287" t="s">
        <v>10860</v>
      </c>
      <c r="BL68" s="287" t="s">
        <v>10861</v>
      </c>
      <c r="BM68" s="287" t="s">
        <v>10862</v>
      </c>
      <c r="BN68" s="287" t="s">
        <v>10863</v>
      </c>
      <c r="BO68" s="287" t="s">
        <v>10864</v>
      </c>
      <c r="BP68" s="288" t="s">
        <v>1086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0" t="s">
        <v>10855</v>
      </c>
      <c r="C69" s="2355" t="s">
        <v>9233</v>
      </c>
      <c r="D69" s="325" t="s">
        <v>4215</v>
      </c>
      <c r="E69" s="325">
        <v>3</v>
      </c>
      <c r="F69" s="751"/>
      <c r="G69" s="751"/>
      <c r="H69" s="751"/>
      <c r="I69" s="751"/>
      <c r="J69" s="751"/>
      <c r="K69" s="751"/>
      <c r="L69" s="751"/>
      <c r="M69" s="751"/>
      <c r="N69" s="312">
        <f t="shared" si="267"/>
        <v>0</v>
      </c>
      <c r="O69" s="2382"/>
      <c r="P69" s="2382"/>
      <c r="Q69" s="2382"/>
      <c r="R69" s="2382"/>
      <c r="S69" s="2382"/>
      <c r="T69" s="2382"/>
      <c r="U69" s="2382"/>
      <c r="V69" s="2382"/>
      <c r="W69" s="2382"/>
      <c r="X69" s="2383"/>
      <c r="Y69" s="2383"/>
      <c r="Z69" s="2384"/>
      <c r="AA69" s="349"/>
      <c r="AB69" s="793" t="s">
        <v>10866</v>
      </c>
      <c r="AC69" s="197"/>
      <c r="AD69" s="291"/>
      <c r="AE69" s="197"/>
      <c r="AF69" s="345"/>
      <c r="AG69" s="284" t="str">
        <f t="shared" si="291"/>
        <v>Please complete all cells in row</v>
      </c>
      <c r="AH69" s="345"/>
      <c r="AI69" s="285">
        <f t="shared" ref="AI69" si="320" xml:space="preserve"> IF( ISNUMBER(F69), 0, 1 )</f>
        <v>1</v>
      </c>
      <c r="AJ69" s="285">
        <f t="shared" si="313"/>
        <v>1</v>
      </c>
      <c r="AK69" s="285">
        <f t="shared" si="314"/>
        <v>1</v>
      </c>
      <c r="AL69" s="285">
        <f t="shared" si="315"/>
        <v>1</v>
      </c>
      <c r="AM69" s="285">
        <f t="shared" si="316"/>
        <v>1</v>
      </c>
      <c r="AN69" s="285">
        <f t="shared" si="317"/>
        <v>1</v>
      </c>
      <c r="AO69" s="285">
        <f t="shared" si="318"/>
        <v>1</v>
      </c>
      <c r="AP69" s="285">
        <f t="shared" si="319"/>
        <v>1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5</v>
      </c>
      <c r="BG69" s="354" t="s">
        <v>9233</v>
      </c>
      <c r="BH69" s="287" t="s">
        <v>10867</v>
      </c>
      <c r="BI69" s="287" t="s">
        <v>10868</v>
      </c>
      <c r="BJ69" s="287" t="s">
        <v>10869</v>
      </c>
      <c r="BK69" s="287" t="s">
        <v>10870</v>
      </c>
      <c r="BL69" s="287" t="s">
        <v>10871</v>
      </c>
      <c r="BM69" s="287" t="s">
        <v>10872</v>
      </c>
      <c r="BN69" s="287" t="s">
        <v>10873</v>
      </c>
      <c r="BO69" s="287" t="s">
        <v>10874</v>
      </c>
      <c r="BP69" s="288" t="s">
        <v>1087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0" t="s">
        <v>10855</v>
      </c>
      <c r="C70" s="2355" t="s">
        <v>9241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2"/>
      <c r="P70" s="2382"/>
      <c r="Q70" s="2382"/>
      <c r="R70" s="2382"/>
      <c r="S70" s="2382"/>
      <c r="T70" s="2382"/>
      <c r="U70" s="2382"/>
      <c r="V70" s="2382"/>
      <c r="W70" s="2382"/>
      <c r="X70" s="751"/>
      <c r="Y70" s="751"/>
      <c r="Z70" s="794"/>
      <c r="AA70" s="349"/>
      <c r="AB70" s="793" t="s">
        <v>10876</v>
      </c>
      <c r="AC70" s="197"/>
      <c r="AD70" s="291"/>
      <c r="AE70" s="197"/>
      <c r="AF70" s="345"/>
      <c r="AG70" s="284" t="str">
        <f t="shared" si="291"/>
        <v>Please complete all cells in row</v>
      </c>
      <c r="AH70" s="1114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1</v>
      </c>
      <c r="BB70" s="285">
        <f t="shared" ref="BB70" si="323" xml:space="preserve"> IF( ISNUMBER(Y70), 0, 1 )</f>
        <v>1</v>
      </c>
      <c r="BC70" s="285">
        <f t="shared" ref="BC70" si="324" xml:space="preserve"> IF( ISNUMBER(Z70), 0, 1 )</f>
        <v>1</v>
      </c>
      <c r="BD70" s="363"/>
      <c r="BF70" s="460" t="s">
        <v>10855</v>
      </c>
      <c r="BG70" s="354" t="s">
        <v>9241</v>
      </c>
      <c r="BH70" s="288" t="s">
        <v>10877</v>
      </c>
      <c r="BI70" s="288" t="s">
        <v>10878</v>
      </c>
      <c r="BJ70" s="288" t="s">
        <v>10879</v>
      </c>
      <c r="BK70" s="288" t="s">
        <v>10880</v>
      </c>
      <c r="BL70" s="288" t="s">
        <v>10881</v>
      </c>
      <c r="BM70" s="288" t="s">
        <v>10882</v>
      </c>
      <c r="BN70" s="288" t="s">
        <v>10883</v>
      </c>
      <c r="BO70" s="288" t="s">
        <v>10884</v>
      </c>
      <c r="BP70" s="288" t="s">
        <v>1088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6</v>
      </c>
      <c r="CA70" s="740" t="s">
        <v>10887</v>
      </c>
      <c r="CB70" s="1115" t="s">
        <v>10888</v>
      </c>
    </row>
    <row r="71" spans="1:80" ht="15.75" customHeight="1">
      <c r="A71" s="197"/>
      <c r="B71" s="790" t="s">
        <v>10889</v>
      </c>
      <c r="C71" s="2355" t="s">
        <v>9225</v>
      </c>
      <c r="D71" s="325" t="s">
        <v>4215</v>
      </c>
      <c r="E71" s="325">
        <v>3</v>
      </c>
      <c r="F71" s="751"/>
      <c r="G71" s="751"/>
      <c r="H71" s="751"/>
      <c r="I71" s="751"/>
      <c r="J71" s="751"/>
      <c r="K71" s="751"/>
      <c r="L71" s="751"/>
      <c r="M71" s="751"/>
      <c r="N71" s="312">
        <f t="shared" si="267"/>
        <v>0</v>
      </c>
      <c r="O71" s="2382"/>
      <c r="P71" s="2382"/>
      <c r="Q71" s="2382"/>
      <c r="R71" s="2382"/>
      <c r="S71" s="2382"/>
      <c r="T71" s="2382"/>
      <c r="U71" s="2382"/>
      <c r="V71" s="2382"/>
      <c r="W71" s="2382"/>
      <c r="X71" s="2383"/>
      <c r="Y71" s="2383"/>
      <c r="Z71" s="2384"/>
      <c r="AA71" s="349"/>
      <c r="AB71" s="793" t="s">
        <v>10890</v>
      </c>
      <c r="AC71" s="197"/>
      <c r="AD71" s="291"/>
      <c r="AE71" s="197"/>
      <c r="AF71" s="345"/>
      <c r="AG71" s="284" t="str">
        <f t="shared" si="291"/>
        <v>Please complete all cells in row</v>
      </c>
      <c r="AH71" s="345"/>
      <c r="AI71" s="285">
        <f xml:space="preserve"> IF( ISNUMBER(F71), 0, 1 )</f>
        <v>1</v>
      </c>
      <c r="AJ71" s="285">
        <f t="shared" ref="AJ71:AJ72" si="325" xml:space="preserve"> IF( ISNUMBER(G71), 0, 1 )</f>
        <v>1</v>
      </c>
      <c r="AK71" s="285">
        <f t="shared" ref="AK71:AK72" si="326" xml:space="preserve"> IF( ISNUMBER(H71), 0, 1 )</f>
        <v>1</v>
      </c>
      <c r="AL71" s="285">
        <f t="shared" ref="AL71:AL72" si="327" xml:space="preserve"> IF( ISNUMBER(I71), 0, 1 )</f>
        <v>1</v>
      </c>
      <c r="AM71" s="285">
        <f t="shared" ref="AM71:AM72" si="328" xml:space="preserve"> IF( ISNUMBER(J71), 0, 1 )</f>
        <v>1</v>
      </c>
      <c r="AN71" s="285">
        <f t="shared" ref="AN71:AN72" si="329" xml:space="preserve"> IF( ISNUMBER(K71), 0, 1 )</f>
        <v>1</v>
      </c>
      <c r="AO71" s="285">
        <f t="shared" ref="AO71:AO72" si="330" xml:space="preserve"> IF( ISNUMBER(L71), 0, 1 )</f>
        <v>1</v>
      </c>
      <c r="AP71" s="285">
        <f t="shared" ref="AP71:AP72" si="331" xml:space="preserve"> IF( ISNUMBER(M71), 0, 1 )</f>
        <v>1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89</v>
      </c>
      <c r="BG71" s="354" t="s">
        <v>9225</v>
      </c>
      <c r="BH71" s="287" t="s">
        <v>10891</v>
      </c>
      <c r="BI71" s="287" t="s">
        <v>10892</v>
      </c>
      <c r="BJ71" s="287" t="s">
        <v>10893</v>
      </c>
      <c r="BK71" s="287" t="s">
        <v>10894</v>
      </c>
      <c r="BL71" s="287" t="s">
        <v>10895</v>
      </c>
      <c r="BM71" s="287" t="s">
        <v>10896</v>
      </c>
      <c r="BN71" s="287" t="s">
        <v>10897</v>
      </c>
      <c r="BO71" s="287" t="s">
        <v>10898</v>
      </c>
      <c r="BP71" s="288" t="s">
        <v>1089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0" t="s">
        <v>10889</v>
      </c>
      <c r="C72" s="2355" t="s">
        <v>9233</v>
      </c>
      <c r="D72" s="325" t="s">
        <v>4215</v>
      </c>
      <c r="E72" s="325">
        <v>3</v>
      </c>
      <c r="F72" s="751"/>
      <c r="G72" s="751"/>
      <c r="H72" s="751"/>
      <c r="I72" s="751"/>
      <c r="J72" s="751"/>
      <c r="K72" s="751"/>
      <c r="L72" s="751"/>
      <c r="M72" s="751"/>
      <c r="N72" s="312">
        <f t="shared" si="267"/>
        <v>0</v>
      </c>
      <c r="O72" s="2382"/>
      <c r="P72" s="2382"/>
      <c r="Q72" s="2382"/>
      <c r="R72" s="2382"/>
      <c r="S72" s="2382"/>
      <c r="T72" s="2382"/>
      <c r="U72" s="2382"/>
      <c r="V72" s="2382"/>
      <c r="W72" s="2382"/>
      <c r="X72" s="2383"/>
      <c r="Y72" s="2383"/>
      <c r="Z72" s="2384"/>
      <c r="AA72" s="349"/>
      <c r="AB72" s="793" t="s">
        <v>10900</v>
      </c>
      <c r="AC72" s="197"/>
      <c r="AD72" s="291"/>
      <c r="AE72" s="197"/>
      <c r="AF72" s="345"/>
      <c r="AG72" s="284" t="str">
        <f t="shared" si="291"/>
        <v>Please complete all cells in row</v>
      </c>
      <c r="AH72" s="345"/>
      <c r="AI72" s="285">
        <f t="shared" ref="AI72" si="332" xml:space="preserve"> IF( ISNUMBER(F72), 0, 1 )</f>
        <v>1</v>
      </c>
      <c r="AJ72" s="285">
        <f t="shared" si="325"/>
        <v>1</v>
      </c>
      <c r="AK72" s="285">
        <f t="shared" si="326"/>
        <v>1</v>
      </c>
      <c r="AL72" s="285">
        <f t="shared" si="327"/>
        <v>1</v>
      </c>
      <c r="AM72" s="285">
        <f t="shared" si="328"/>
        <v>1</v>
      </c>
      <c r="AN72" s="285">
        <f t="shared" si="329"/>
        <v>1</v>
      </c>
      <c r="AO72" s="285">
        <f t="shared" si="330"/>
        <v>1</v>
      </c>
      <c r="AP72" s="285">
        <f t="shared" si="331"/>
        <v>1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89</v>
      </c>
      <c r="BG72" s="354" t="s">
        <v>9233</v>
      </c>
      <c r="BH72" s="287" t="s">
        <v>10901</v>
      </c>
      <c r="BI72" s="287" t="s">
        <v>10902</v>
      </c>
      <c r="BJ72" s="287" t="s">
        <v>10903</v>
      </c>
      <c r="BK72" s="287" t="s">
        <v>10904</v>
      </c>
      <c r="BL72" s="287" t="s">
        <v>10905</v>
      </c>
      <c r="BM72" s="287" t="s">
        <v>10906</v>
      </c>
      <c r="BN72" s="287" t="s">
        <v>10907</v>
      </c>
      <c r="BO72" s="287" t="s">
        <v>10908</v>
      </c>
      <c r="BP72" s="288" t="s">
        <v>1090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0" t="s">
        <v>10889</v>
      </c>
      <c r="C73" s="2355" t="s">
        <v>9241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2"/>
      <c r="P73" s="2382"/>
      <c r="Q73" s="2382"/>
      <c r="R73" s="2382"/>
      <c r="S73" s="2382"/>
      <c r="T73" s="2382"/>
      <c r="U73" s="2382"/>
      <c r="V73" s="2382"/>
      <c r="W73" s="2382"/>
      <c r="X73" s="751"/>
      <c r="Y73" s="751"/>
      <c r="Z73" s="794"/>
      <c r="AA73" s="349"/>
      <c r="AB73" s="793" t="s">
        <v>10910</v>
      </c>
      <c r="AC73" s="197"/>
      <c r="AD73" s="291"/>
      <c r="AE73" s="197"/>
      <c r="AF73" s="345"/>
      <c r="AG73" s="284" t="str">
        <f t="shared" si="291"/>
        <v>Please complete all cells in row</v>
      </c>
      <c r="AH73" s="1114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1</v>
      </c>
      <c r="BB73" s="285">
        <f t="shared" ref="BB73" si="335" xml:space="preserve"> IF( ISNUMBER(Y73), 0, 1 )</f>
        <v>1</v>
      </c>
      <c r="BC73" s="285">
        <f t="shared" ref="BC73" si="336" xml:space="preserve"> IF( ISNUMBER(Z73), 0, 1 )</f>
        <v>1</v>
      </c>
      <c r="BD73" s="363"/>
      <c r="BF73" s="460" t="s">
        <v>10889</v>
      </c>
      <c r="BG73" s="354" t="s">
        <v>9241</v>
      </c>
      <c r="BH73" s="288" t="s">
        <v>10911</v>
      </c>
      <c r="BI73" s="288" t="s">
        <v>10912</v>
      </c>
      <c r="BJ73" s="288" t="s">
        <v>10913</v>
      </c>
      <c r="BK73" s="288" t="s">
        <v>10914</v>
      </c>
      <c r="BL73" s="288" t="s">
        <v>10915</v>
      </c>
      <c r="BM73" s="288" t="s">
        <v>10916</v>
      </c>
      <c r="BN73" s="288" t="s">
        <v>10917</v>
      </c>
      <c r="BO73" s="288" t="s">
        <v>10918</v>
      </c>
      <c r="BP73" s="288" t="s">
        <v>1091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20</v>
      </c>
      <c r="CA73" s="740" t="s">
        <v>10921</v>
      </c>
      <c r="CB73" s="1115" t="s">
        <v>10922</v>
      </c>
    </row>
    <row r="74" spans="1:80" ht="15.75" customHeight="1">
      <c r="A74" s="197"/>
      <c r="B74" s="790" t="s">
        <v>10923</v>
      </c>
      <c r="C74" s="2355" t="s">
        <v>9225</v>
      </c>
      <c r="D74" s="325" t="s">
        <v>4215</v>
      </c>
      <c r="E74" s="325">
        <v>3</v>
      </c>
      <c r="F74" s="751"/>
      <c r="G74" s="751"/>
      <c r="H74" s="751"/>
      <c r="I74" s="751"/>
      <c r="J74" s="751"/>
      <c r="K74" s="751"/>
      <c r="L74" s="751"/>
      <c r="M74" s="751"/>
      <c r="N74" s="312">
        <f t="shared" si="267"/>
        <v>0</v>
      </c>
      <c r="O74" s="2382"/>
      <c r="P74" s="2382"/>
      <c r="Q74" s="2382"/>
      <c r="R74" s="2382"/>
      <c r="S74" s="2382"/>
      <c r="T74" s="2382"/>
      <c r="U74" s="2382"/>
      <c r="V74" s="2382"/>
      <c r="W74" s="2382"/>
      <c r="X74" s="2383"/>
      <c r="Y74" s="2383"/>
      <c r="Z74" s="2384"/>
      <c r="AA74" s="349"/>
      <c r="AB74" s="793" t="s">
        <v>10924</v>
      </c>
      <c r="AC74" s="197"/>
      <c r="AD74" s="291"/>
      <c r="AE74" s="197"/>
      <c r="AF74" s="345"/>
      <c r="AG74" s="284" t="str">
        <f t="shared" si="291"/>
        <v>Please complete all cells in row</v>
      </c>
      <c r="AH74" s="345"/>
      <c r="AI74" s="285">
        <f xml:space="preserve"> IF( ISNUMBER(F74), 0, 1 )</f>
        <v>1</v>
      </c>
      <c r="AJ74" s="285">
        <f t="shared" ref="AJ74:AJ75" si="337" xml:space="preserve"> IF( ISNUMBER(G74), 0, 1 )</f>
        <v>1</v>
      </c>
      <c r="AK74" s="285">
        <f t="shared" ref="AK74:AK75" si="338" xml:space="preserve"> IF( ISNUMBER(H74), 0, 1 )</f>
        <v>1</v>
      </c>
      <c r="AL74" s="285">
        <f t="shared" ref="AL74:AL75" si="339" xml:space="preserve"> IF( ISNUMBER(I74), 0, 1 )</f>
        <v>1</v>
      </c>
      <c r="AM74" s="285">
        <f t="shared" ref="AM74:AM75" si="340" xml:space="preserve"> IF( ISNUMBER(J74), 0, 1 )</f>
        <v>1</v>
      </c>
      <c r="AN74" s="285">
        <f t="shared" ref="AN74:AN75" si="341" xml:space="preserve"> IF( ISNUMBER(K74), 0, 1 )</f>
        <v>1</v>
      </c>
      <c r="AO74" s="285">
        <f t="shared" ref="AO74:AO75" si="342" xml:space="preserve"> IF( ISNUMBER(L74), 0, 1 )</f>
        <v>1</v>
      </c>
      <c r="AP74" s="285">
        <f t="shared" ref="AP74:AP75" si="343" xml:space="preserve"> IF( ISNUMBER(M74), 0, 1 )</f>
        <v>1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23</v>
      </c>
      <c r="BG74" s="354" t="s">
        <v>9225</v>
      </c>
      <c r="BH74" s="287" t="s">
        <v>10925</v>
      </c>
      <c r="BI74" s="287" t="s">
        <v>10926</v>
      </c>
      <c r="BJ74" s="287" t="s">
        <v>10927</v>
      </c>
      <c r="BK74" s="287" t="s">
        <v>10928</v>
      </c>
      <c r="BL74" s="287" t="s">
        <v>10929</v>
      </c>
      <c r="BM74" s="287" t="s">
        <v>10930</v>
      </c>
      <c r="BN74" s="287" t="s">
        <v>10931</v>
      </c>
      <c r="BO74" s="287" t="s">
        <v>10932</v>
      </c>
      <c r="BP74" s="288" t="s">
        <v>1093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0" t="s">
        <v>10923</v>
      </c>
      <c r="C75" s="2355" t="s">
        <v>9233</v>
      </c>
      <c r="D75" s="325" t="s">
        <v>4215</v>
      </c>
      <c r="E75" s="325">
        <v>3</v>
      </c>
      <c r="F75" s="751"/>
      <c r="G75" s="751"/>
      <c r="H75" s="751"/>
      <c r="I75" s="751"/>
      <c r="J75" s="751"/>
      <c r="K75" s="751"/>
      <c r="L75" s="751"/>
      <c r="M75" s="751"/>
      <c r="N75" s="312">
        <f t="shared" si="267"/>
        <v>0</v>
      </c>
      <c r="O75" s="2382"/>
      <c r="P75" s="2382"/>
      <c r="Q75" s="2382"/>
      <c r="R75" s="2382"/>
      <c r="S75" s="2382"/>
      <c r="T75" s="2382"/>
      <c r="U75" s="2382"/>
      <c r="V75" s="2382"/>
      <c r="W75" s="2382"/>
      <c r="X75" s="2383"/>
      <c r="Y75" s="2383"/>
      <c r="Z75" s="2384"/>
      <c r="AA75" s="349"/>
      <c r="AB75" s="793" t="s">
        <v>10934</v>
      </c>
      <c r="AC75" s="197"/>
      <c r="AD75" s="291"/>
      <c r="AE75" s="197"/>
      <c r="AF75" s="345"/>
      <c r="AG75" s="284" t="str">
        <f t="shared" si="291"/>
        <v>Please complete all cells in row</v>
      </c>
      <c r="AH75" s="345"/>
      <c r="AI75" s="285">
        <f t="shared" ref="AI75" si="344" xml:space="preserve"> IF( ISNUMBER(F75), 0, 1 )</f>
        <v>1</v>
      </c>
      <c r="AJ75" s="285">
        <f t="shared" si="337"/>
        <v>1</v>
      </c>
      <c r="AK75" s="285">
        <f t="shared" si="338"/>
        <v>1</v>
      </c>
      <c r="AL75" s="285">
        <f t="shared" si="339"/>
        <v>1</v>
      </c>
      <c r="AM75" s="285">
        <f t="shared" si="340"/>
        <v>1</v>
      </c>
      <c r="AN75" s="285">
        <f t="shared" si="341"/>
        <v>1</v>
      </c>
      <c r="AO75" s="285">
        <f t="shared" si="342"/>
        <v>1</v>
      </c>
      <c r="AP75" s="285">
        <f t="shared" si="343"/>
        <v>1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23</v>
      </c>
      <c r="BG75" s="354" t="s">
        <v>9233</v>
      </c>
      <c r="BH75" s="287" t="s">
        <v>10935</v>
      </c>
      <c r="BI75" s="287" t="s">
        <v>10936</v>
      </c>
      <c r="BJ75" s="287" t="s">
        <v>10937</v>
      </c>
      <c r="BK75" s="287" t="s">
        <v>10938</v>
      </c>
      <c r="BL75" s="287" t="s">
        <v>10939</v>
      </c>
      <c r="BM75" s="287" t="s">
        <v>10940</v>
      </c>
      <c r="BN75" s="287" t="s">
        <v>10941</v>
      </c>
      <c r="BO75" s="287" t="s">
        <v>10942</v>
      </c>
      <c r="BP75" s="288" t="s">
        <v>1094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0" t="s">
        <v>10923</v>
      </c>
      <c r="C76" s="2355" t="s">
        <v>9241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2"/>
      <c r="P76" s="2382"/>
      <c r="Q76" s="2382"/>
      <c r="R76" s="2382"/>
      <c r="S76" s="2382"/>
      <c r="T76" s="2382"/>
      <c r="U76" s="2382"/>
      <c r="V76" s="2382"/>
      <c r="W76" s="2382"/>
      <c r="X76" s="751"/>
      <c r="Y76" s="751"/>
      <c r="Z76" s="794"/>
      <c r="AA76" s="349"/>
      <c r="AB76" s="793" t="s">
        <v>10944</v>
      </c>
      <c r="AC76" s="197"/>
      <c r="AD76" s="291"/>
      <c r="AE76" s="197"/>
      <c r="AF76" s="345"/>
      <c r="AG76" s="284" t="str">
        <f t="shared" si="291"/>
        <v>Please complete all cells in row</v>
      </c>
      <c r="AH76" s="1114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1</v>
      </c>
      <c r="BB76" s="285">
        <f t="shared" ref="BB76" si="347" xml:space="preserve"> IF( ISNUMBER(Y76), 0, 1 )</f>
        <v>1</v>
      </c>
      <c r="BC76" s="285">
        <f t="shared" ref="BC76" si="348" xml:space="preserve"> IF( ISNUMBER(Z76), 0, 1 )</f>
        <v>1</v>
      </c>
      <c r="BD76" s="363"/>
      <c r="BF76" s="460" t="s">
        <v>10923</v>
      </c>
      <c r="BG76" s="354" t="s">
        <v>9241</v>
      </c>
      <c r="BH76" s="288" t="s">
        <v>10945</v>
      </c>
      <c r="BI76" s="288" t="s">
        <v>10946</v>
      </c>
      <c r="BJ76" s="288" t="s">
        <v>10947</v>
      </c>
      <c r="BK76" s="288" t="s">
        <v>10948</v>
      </c>
      <c r="BL76" s="288" t="s">
        <v>10949</v>
      </c>
      <c r="BM76" s="288" t="s">
        <v>10950</v>
      </c>
      <c r="BN76" s="288" t="s">
        <v>10951</v>
      </c>
      <c r="BO76" s="288" t="s">
        <v>10952</v>
      </c>
      <c r="BP76" s="288" t="s">
        <v>1095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54</v>
      </c>
      <c r="CA76" s="740" t="s">
        <v>10955</v>
      </c>
      <c r="CB76" s="1115" t="s">
        <v>10956</v>
      </c>
    </row>
    <row r="77" spans="1:80" ht="33" customHeight="1">
      <c r="A77" s="197"/>
      <c r="B77" s="790" t="s">
        <v>9759</v>
      </c>
      <c r="C77" s="2355" t="s">
        <v>9225</v>
      </c>
      <c r="D77" s="325" t="s">
        <v>4215</v>
      </c>
      <c r="E77" s="325">
        <v>3</v>
      </c>
      <c r="F77" s="751"/>
      <c r="G77" s="751"/>
      <c r="H77" s="751"/>
      <c r="I77" s="751"/>
      <c r="J77" s="751"/>
      <c r="K77" s="751"/>
      <c r="L77" s="751"/>
      <c r="M77" s="751"/>
      <c r="N77" s="312">
        <f t="shared" si="267"/>
        <v>0</v>
      </c>
      <c r="O77" s="751"/>
      <c r="P77" s="751"/>
      <c r="Q77" s="751"/>
      <c r="R77" s="751"/>
      <c r="S77" s="751"/>
      <c r="T77" s="751"/>
      <c r="U77" s="751"/>
      <c r="V77" s="751"/>
      <c r="W77" s="312">
        <f t="shared" ref="W77:W84" si="349">IFERROR(SUM(O77:V77), 0)</f>
        <v>0</v>
      </c>
      <c r="X77" s="2383"/>
      <c r="Y77" s="2383"/>
      <c r="Z77" s="2384"/>
      <c r="AA77" s="349"/>
      <c r="AB77" s="793" t="s">
        <v>10957</v>
      </c>
      <c r="AC77" s="197"/>
      <c r="AD77" s="291"/>
      <c r="AE77" s="197"/>
      <c r="AF77" s="345"/>
      <c r="AG77" s="284" t="str">
        <f t="shared" si="291"/>
        <v>Please complete all cells in row</v>
      </c>
      <c r="AH77" s="1114"/>
      <c r="AI77" s="285">
        <f xml:space="preserve"> IF( ISNUMBER(F77), 0, 1 )</f>
        <v>1</v>
      </c>
      <c r="AJ77" s="285">
        <f t="shared" ref="AJ77:AJ78" si="350" xml:space="preserve"> IF( ISNUMBER(G77), 0, 1 )</f>
        <v>1</v>
      </c>
      <c r="AK77" s="285">
        <f t="shared" ref="AK77:AK78" si="351" xml:space="preserve"> IF( ISNUMBER(H77), 0, 1 )</f>
        <v>1</v>
      </c>
      <c r="AL77" s="285">
        <f t="shared" ref="AL77:AL78" si="352" xml:space="preserve"> IF( ISNUMBER(I77), 0, 1 )</f>
        <v>1</v>
      </c>
      <c r="AM77" s="285">
        <f t="shared" ref="AM77:AM78" si="353" xml:space="preserve"> IF( ISNUMBER(J77), 0, 1 )</f>
        <v>1</v>
      </c>
      <c r="AN77" s="285">
        <f t="shared" ref="AN77:AN78" si="354" xml:space="preserve"> IF( ISNUMBER(K77), 0, 1 )</f>
        <v>1</v>
      </c>
      <c r="AO77" s="285">
        <f t="shared" ref="AO77:AO78" si="355" xml:space="preserve"> IF( ISNUMBER(L77), 0, 1 )</f>
        <v>1</v>
      </c>
      <c r="AP77" s="285">
        <f t="shared" ref="AP77:AP78" si="356" xml:space="preserve"> IF( ISNUMBER(M77), 0, 1 )</f>
        <v>1</v>
      </c>
      <c r="AQ77" s="200"/>
      <c r="AR77" s="285">
        <f xml:space="preserve"> IF( ISNUMBER(O77), 0, 1 )</f>
        <v>1</v>
      </c>
      <c r="AS77" s="285">
        <f t="shared" ref="AS77:AS78" si="357" xml:space="preserve"> IF( ISNUMBER(P77), 0, 1 )</f>
        <v>1</v>
      </c>
      <c r="AT77" s="285">
        <f t="shared" ref="AT77:AT78" si="358" xml:space="preserve"> IF( ISNUMBER(Q77), 0, 1 )</f>
        <v>1</v>
      </c>
      <c r="AU77" s="285">
        <f t="shared" ref="AU77:AU78" si="359" xml:space="preserve"> IF( ISNUMBER(R77), 0, 1 )</f>
        <v>1</v>
      </c>
      <c r="AV77" s="285">
        <f t="shared" ref="AV77:AV78" si="360" xml:space="preserve"> IF( ISNUMBER(S77), 0, 1 )</f>
        <v>1</v>
      </c>
      <c r="AW77" s="285">
        <f t="shared" ref="AW77:AW78" si="361" xml:space="preserve"> IF( ISNUMBER(T77), 0, 1 )</f>
        <v>1</v>
      </c>
      <c r="AX77" s="285">
        <f t="shared" ref="AX77:AX78" si="362" xml:space="preserve"> IF( ISNUMBER(U77), 0, 1 )</f>
        <v>1</v>
      </c>
      <c r="AY77" s="285">
        <f t="shared" ref="AY77:AY78" si="363" xml:space="preserve"> IF( ISNUMBER(V77), 0, 1 )</f>
        <v>1</v>
      </c>
      <c r="AZ77" s="200"/>
      <c r="BA77" s="200"/>
      <c r="BB77" s="200"/>
      <c r="BC77" s="200"/>
      <c r="BD77" s="363"/>
      <c r="BF77" s="460" t="s">
        <v>9759</v>
      </c>
      <c r="BG77" s="354" t="s">
        <v>9225</v>
      </c>
      <c r="BH77" s="287" t="s">
        <v>10958</v>
      </c>
      <c r="BI77" s="287" t="s">
        <v>10959</v>
      </c>
      <c r="BJ77" s="287" t="s">
        <v>10960</v>
      </c>
      <c r="BK77" s="287" t="s">
        <v>10961</v>
      </c>
      <c r="BL77" s="287" t="s">
        <v>10962</v>
      </c>
      <c r="BM77" s="287" t="s">
        <v>10963</v>
      </c>
      <c r="BN77" s="287" t="s">
        <v>10964</v>
      </c>
      <c r="BO77" s="287" t="s">
        <v>10965</v>
      </c>
      <c r="BP77" s="288" t="s">
        <v>10966</v>
      </c>
      <c r="BQ77" s="287" t="s">
        <v>10967</v>
      </c>
      <c r="BR77" s="287" t="s">
        <v>10968</v>
      </c>
      <c r="BS77" s="287" t="s">
        <v>10969</v>
      </c>
      <c r="BT77" s="287" t="s">
        <v>10970</v>
      </c>
      <c r="BU77" s="287" t="s">
        <v>10971</v>
      </c>
      <c r="BV77" s="287" t="s">
        <v>10972</v>
      </c>
      <c r="BW77" s="287" t="s">
        <v>10973</v>
      </c>
      <c r="BX77" s="287" t="s">
        <v>10974</v>
      </c>
      <c r="BY77" s="288" t="s">
        <v>10975</v>
      </c>
      <c r="BZ77" s="744"/>
      <c r="CA77" s="744"/>
      <c r="CB77" s="745"/>
    </row>
    <row r="78" spans="1:80" ht="33" customHeight="1">
      <c r="A78" s="197"/>
      <c r="B78" s="790" t="s">
        <v>9759</v>
      </c>
      <c r="C78" s="2355" t="s">
        <v>9233</v>
      </c>
      <c r="D78" s="325" t="s">
        <v>4215</v>
      </c>
      <c r="E78" s="325">
        <v>3</v>
      </c>
      <c r="F78" s="751"/>
      <c r="G78" s="751"/>
      <c r="H78" s="751"/>
      <c r="I78" s="751"/>
      <c r="J78" s="751"/>
      <c r="K78" s="751"/>
      <c r="L78" s="751"/>
      <c r="M78" s="751"/>
      <c r="N78" s="312">
        <f t="shared" si="267"/>
        <v>0</v>
      </c>
      <c r="O78" s="751"/>
      <c r="P78" s="751"/>
      <c r="Q78" s="751"/>
      <c r="R78" s="751"/>
      <c r="S78" s="751"/>
      <c r="T78" s="751"/>
      <c r="U78" s="751"/>
      <c r="V78" s="751"/>
      <c r="W78" s="312">
        <f t="shared" si="349"/>
        <v>0</v>
      </c>
      <c r="X78" s="2383"/>
      <c r="Y78" s="2383"/>
      <c r="Z78" s="2384"/>
      <c r="AA78" s="349"/>
      <c r="AB78" s="793" t="s">
        <v>10976</v>
      </c>
      <c r="AC78" s="197"/>
      <c r="AD78" s="291"/>
      <c r="AE78" s="197"/>
      <c r="AF78" s="345"/>
      <c r="AG78" s="284" t="str">
        <f t="shared" si="291"/>
        <v>Please complete all cells in row</v>
      </c>
      <c r="AH78" s="1055"/>
      <c r="AI78" s="285">
        <f t="shared" ref="AI78" si="364" xml:space="preserve"> IF( ISNUMBER(F78), 0, 1 )</f>
        <v>1</v>
      </c>
      <c r="AJ78" s="285">
        <f t="shared" si="350"/>
        <v>1</v>
      </c>
      <c r="AK78" s="285">
        <f t="shared" si="351"/>
        <v>1</v>
      </c>
      <c r="AL78" s="285">
        <f t="shared" si="352"/>
        <v>1</v>
      </c>
      <c r="AM78" s="285">
        <f t="shared" si="353"/>
        <v>1</v>
      </c>
      <c r="AN78" s="285">
        <f t="shared" si="354"/>
        <v>1</v>
      </c>
      <c r="AO78" s="285">
        <f t="shared" si="355"/>
        <v>1</v>
      </c>
      <c r="AP78" s="285">
        <f t="shared" si="356"/>
        <v>1</v>
      </c>
      <c r="AQ78" s="200"/>
      <c r="AR78" s="285">
        <f t="shared" ref="AR78" si="365" xml:space="preserve"> IF( ISNUMBER(O78), 0, 1 )</f>
        <v>1</v>
      </c>
      <c r="AS78" s="285">
        <f t="shared" si="357"/>
        <v>1</v>
      </c>
      <c r="AT78" s="285">
        <f t="shared" si="358"/>
        <v>1</v>
      </c>
      <c r="AU78" s="285">
        <f t="shared" si="359"/>
        <v>1</v>
      </c>
      <c r="AV78" s="285">
        <f t="shared" si="360"/>
        <v>1</v>
      </c>
      <c r="AW78" s="285">
        <f t="shared" si="361"/>
        <v>1</v>
      </c>
      <c r="AX78" s="285">
        <f t="shared" si="362"/>
        <v>1</v>
      </c>
      <c r="AY78" s="285">
        <f t="shared" si="363"/>
        <v>1</v>
      </c>
      <c r="AZ78" s="200"/>
      <c r="BA78" s="200"/>
      <c r="BB78" s="200"/>
      <c r="BC78" s="200"/>
      <c r="BD78" s="363"/>
      <c r="BF78" s="460" t="s">
        <v>9759</v>
      </c>
      <c r="BG78" s="354" t="s">
        <v>9233</v>
      </c>
      <c r="BH78" s="287" t="s">
        <v>10977</v>
      </c>
      <c r="BI78" s="287" t="s">
        <v>10978</v>
      </c>
      <c r="BJ78" s="287" t="s">
        <v>10979</v>
      </c>
      <c r="BK78" s="287" t="s">
        <v>10980</v>
      </c>
      <c r="BL78" s="287" t="s">
        <v>10981</v>
      </c>
      <c r="BM78" s="287" t="s">
        <v>10982</v>
      </c>
      <c r="BN78" s="287" t="s">
        <v>10983</v>
      </c>
      <c r="BO78" s="287" t="s">
        <v>10984</v>
      </c>
      <c r="BP78" s="288" t="s">
        <v>10985</v>
      </c>
      <c r="BQ78" s="287" t="s">
        <v>10986</v>
      </c>
      <c r="BR78" s="287" t="s">
        <v>10987</v>
      </c>
      <c r="BS78" s="287" t="s">
        <v>10988</v>
      </c>
      <c r="BT78" s="287" t="s">
        <v>10989</v>
      </c>
      <c r="BU78" s="287" t="s">
        <v>10990</v>
      </c>
      <c r="BV78" s="287" t="s">
        <v>10991</v>
      </c>
      <c r="BW78" s="287" t="s">
        <v>10992</v>
      </c>
      <c r="BX78" s="287" t="s">
        <v>10993</v>
      </c>
      <c r="BY78" s="288" t="s">
        <v>10994</v>
      </c>
      <c r="BZ78" s="744"/>
      <c r="CA78" s="744"/>
      <c r="CB78" s="745"/>
    </row>
    <row r="79" spans="1:80" ht="33" customHeight="1">
      <c r="A79" s="197"/>
      <c r="B79" s="790" t="s">
        <v>9759</v>
      </c>
      <c r="C79" s="2355" t="s">
        <v>9241</v>
      </c>
      <c r="D79" s="325" t="s">
        <v>4215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/>
      <c r="Y79" s="751"/>
      <c r="Z79" s="794"/>
      <c r="AA79" s="349"/>
      <c r="AB79" s="793" t="s">
        <v>10995</v>
      </c>
      <c r="AC79" s="197"/>
      <c r="AD79" s="291"/>
      <c r="AE79" s="197"/>
      <c r="AF79" s="345"/>
      <c r="AG79" s="284" t="str">
        <f t="shared" si="291"/>
        <v>Please complete all cells in row</v>
      </c>
      <c r="AH79" s="1114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1</v>
      </c>
      <c r="BB79" s="285">
        <f t="shared" ref="BB79" si="369" xml:space="preserve"> IF( ISNUMBER(Y79), 0, 1 )</f>
        <v>1</v>
      </c>
      <c r="BC79" s="285">
        <f t="shared" ref="BC79" si="370" xml:space="preserve"> IF( ISNUMBER(Z79), 0, 1 )</f>
        <v>1</v>
      </c>
      <c r="BD79" s="363"/>
      <c r="BF79" s="460" t="s">
        <v>9759</v>
      </c>
      <c r="BG79" s="354" t="s">
        <v>9241</v>
      </c>
      <c r="BH79" s="288" t="s">
        <v>10996</v>
      </c>
      <c r="BI79" s="288" t="s">
        <v>10997</v>
      </c>
      <c r="BJ79" s="288" t="s">
        <v>10998</v>
      </c>
      <c r="BK79" s="288" t="s">
        <v>10999</v>
      </c>
      <c r="BL79" s="288" t="s">
        <v>11000</v>
      </c>
      <c r="BM79" s="288" t="s">
        <v>11001</v>
      </c>
      <c r="BN79" s="288" t="s">
        <v>11002</v>
      </c>
      <c r="BO79" s="288" t="s">
        <v>11003</v>
      </c>
      <c r="BP79" s="288" t="s">
        <v>11004</v>
      </c>
      <c r="BQ79" s="288" t="s">
        <v>11005</v>
      </c>
      <c r="BR79" s="288" t="s">
        <v>11006</v>
      </c>
      <c r="BS79" s="288" t="s">
        <v>11007</v>
      </c>
      <c r="BT79" s="288" t="s">
        <v>11008</v>
      </c>
      <c r="BU79" s="288" t="s">
        <v>11009</v>
      </c>
      <c r="BV79" s="288" t="s">
        <v>11010</v>
      </c>
      <c r="BW79" s="288" t="s">
        <v>11011</v>
      </c>
      <c r="BX79" s="288" t="s">
        <v>11012</v>
      </c>
      <c r="BY79" s="288" t="s">
        <v>11013</v>
      </c>
      <c r="BZ79" s="740" t="s">
        <v>11014</v>
      </c>
      <c r="CA79" s="740" t="s">
        <v>11015</v>
      </c>
      <c r="CB79" s="1115" t="s">
        <v>11016</v>
      </c>
    </row>
    <row r="80" spans="1:80" ht="15.75" customHeight="1">
      <c r="A80" s="197"/>
      <c r="B80" s="790" t="s">
        <v>9875</v>
      </c>
      <c r="C80" s="2355" t="s">
        <v>9225</v>
      </c>
      <c r="D80" s="325" t="s">
        <v>4215</v>
      </c>
      <c r="E80" s="325">
        <v>3</v>
      </c>
      <c r="F80" s="751"/>
      <c r="G80" s="751"/>
      <c r="H80" s="751"/>
      <c r="I80" s="751"/>
      <c r="J80" s="751"/>
      <c r="K80" s="751"/>
      <c r="L80" s="751"/>
      <c r="M80" s="751"/>
      <c r="N80" s="312">
        <f t="shared" si="267"/>
        <v>0</v>
      </c>
      <c r="O80" s="751"/>
      <c r="P80" s="751"/>
      <c r="Q80" s="751"/>
      <c r="R80" s="751"/>
      <c r="S80" s="751"/>
      <c r="T80" s="751"/>
      <c r="U80" s="751"/>
      <c r="V80" s="751"/>
      <c r="W80" s="312">
        <f t="shared" si="349"/>
        <v>0</v>
      </c>
      <c r="X80" s="2383"/>
      <c r="Y80" s="2383"/>
      <c r="Z80" s="2384"/>
      <c r="AA80" s="349"/>
      <c r="AB80" s="793" t="s">
        <v>11017</v>
      </c>
      <c r="AC80" s="197"/>
      <c r="AD80" s="291"/>
      <c r="AE80" s="197"/>
      <c r="AF80" s="345"/>
      <c r="AG80" s="284" t="str">
        <f t="shared" si="291"/>
        <v>Please complete all cells in row</v>
      </c>
      <c r="AH80" s="1114"/>
      <c r="AI80" s="285">
        <f xml:space="preserve"> IF( ISNUMBER(F80), 0, 1 )</f>
        <v>1</v>
      </c>
      <c r="AJ80" s="285">
        <f t="shared" ref="AJ80:AJ81" si="371" xml:space="preserve"> IF( ISNUMBER(G80), 0, 1 )</f>
        <v>1</v>
      </c>
      <c r="AK80" s="285">
        <f t="shared" ref="AK80:AK81" si="372" xml:space="preserve"> IF( ISNUMBER(H80), 0, 1 )</f>
        <v>1</v>
      </c>
      <c r="AL80" s="285">
        <f t="shared" ref="AL80:AL81" si="373" xml:space="preserve"> IF( ISNUMBER(I80), 0, 1 )</f>
        <v>1</v>
      </c>
      <c r="AM80" s="285">
        <f t="shared" ref="AM80:AM81" si="374" xml:space="preserve"> IF( ISNUMBER(J80), 0, 1 )</f>
        <v>1</v>
      </c>
      <c r="AN80" s="285">
        <f t="shared" ref="AN80:AN81" si="375" xml:space="preserve"> IF( ISNUMBER(K80), 0, 1 )</f>
        <v>1</v>
      </c>
      <c r="AO80" s="285">
        <f t="shared" ref="AO80:AO81" si="376" xml:space="preserve"> IF( ISNUMBER(L80), 0, 1 )</f>
        <v>1</v>
      </c>
      <c r="AP80" s="285">
        <f t="shared" ref="AP80:AP81" si="377" xml:space="preserve"> IF( ISNUMBER(M80), 0, 1 )</f>
        <v>1</v>
      </c>
      <c r="AQ80" s="200"/>
      <c r="AR80" s="285">
        <f xml:space="preserve"> IF( ISNUMBER(O80), 0, 1 )</f>
        <v>1</v>
      </c>
      <c r="AS80" s="285">
        <f t="shared" ref="AS80:AS81" si="378" xml:space="preserve"> IF( ISNUMBER(P80), 0, 1 )</f>
        <v>1</v>
      </c>
      <c r="AT80" s="285">
        <f t="shared" ref="AT80:AT81" si="379" xml:space="preserve"> IF( ISNUMBER(Q80), 0, 1 )</f>
        <v>1</v>
      </c>
      <c r="AU80" s="285">
        <f t="shared" ref="AU80:AU81" si="380" xml:space="preserve"> IF( ISNUMBER(R80), 0, 1 )</f>
        <v>1</v>
      </c>
      <c r="AV80" s="285">
        <f t="shared" ref="AV80:AV81" si="381" xml:space="preserve"> IF( ISNUMBER(S80), 0, 1 )</f>
        <v>1</v>
      </c>
      <c r="AW80" s="285">
        <f t="shared" ref="AW80:AW81" si="382" xml:space="preserve"> IF( ISNUMBER(T80), 0, 1 )</f>
        <v>1</v>
      </c>
      <c r="AX80" s="285">
        <f t="shared" ref="AX80:AX81" si="383" xml:space="preserve"> IF( ISNUMBER(U80), 0, 1 )</f>
        <v>1</v>
      </c>
      <c r="AY80" s="285">
        <f t="shared" ref="AY80:AY81" si="384" xml:space="preserve"> IF( ISNUMBER(V80), 0, 1 )</f>
        <v>1</v>
      </c>
      <c r="AZ80" s="200"/>
      <c r="BA80" s="200"/>
      <c r="BB80" s="200"/>
      <c r="BC80" s="200"/>
      <c r="BD80" s="363"/>
      <c r="BF80" s="460" t="s">
        <v>9875</v>
      </c>
      <c r="BG80" s="354" t="s">
        <v>9225</v>
      </c>
      <c r="BH80" s="287" t="s">
        <v>11018</v>
      </c>
      <c r="BI80" s="287" t="s">
        <v>11019</v>
      </c>
      <c r="BJ80" s="287" t="s">
        <v>11020</v>
      </c>
      <c r="BK80" s="287" t="s">
        <v>11021</v>
      </c>
      <c r="BL80" s="287" t="s">
        <v>11022</v>
      </c>
      <c r="BM80" s="287" t="s">
        <v>11023</v>
      </c>
      <c r="BN80" s="287" t="s">
        <v>11024</v>
      </c>
      <c r="BO80" s="287" t="s">
        <v>11025</v>
      </c>
      <c r="BP80" s="288" t="s">
        <v>11026</v>
      </c>
      <c r="BQ80" s="287" t="s">
        <v>11027</v>
      </c>
      <c r="BR80" s="287" t="s">
        <v>11028</v>
      </c>
      <c r="BS80" s="287" t="s">
        <v>11029</v>
      </c>
      <c r="BT80" s="287" t="s">
        <v>11030</v>
      </c>
      <c r="BU80" s="287" t="s">
        <v>11031</v>
      </c>
      <c r="BV80" s="287" t="s">
        <v>11032</v>
      </c>
      <c r="BW80" s="287" t="s">
        <v>11033</v>
      </c>
      <c r="BX80" s="287" t="s">
        <v>11034</v>
      </c>
      <c r="BY80" s="288" t="s">
        <v>11035</v>
      </c>
      <c r="BZ80" s="744"/>
      <c r="CA80" s="744"/>
      <c r="CB80" s="745"/>
    </row>
    <row r="81" spans="1:80" ht="15.75" customHeight="1">
      <c r="A81" s="197"/>
      <c r="B81" s="790" t="s">
        <v>9875</v>
      </c>
      <c r="C81" s="2355" t="s">
        <v>9233</v>
      </c>
      <c r="D81" s="325" t="s">
        <v>4215</v>
      </c>
      <c r="E81" s="325">
        <v>3</v>
      </c>
      <c r="F81" s="751"/>
      <c r="G81" s="751"/>
      <c r="H81" s="751"/>
      <c r="I81" s="751"/>
      <c r="J81" s="751"/>
      <c r="K81" s="751"/>
      <c r="L81" s="751"/>
      <c r="M81" s="751"/>
      <c r="N81" s="312">
        <f t="shared" si="267"/>
        <v>0</v>
      </c>
      <c r="O81" s="751"/>
      <c r="P81" s="751"/>
      <c r="Q81" s="751"/>
      <c r="R81" s="751"/>
      <c r="S81" s="751"/>
      <c r="T81" s="751"/>
      <c r="U81" s="751"/>
      <c r="V81" s="751"/>
      <c r="W81" s="312">
        <f t="shared" si="349"/>
        <v>0</v>
      </c>
      <c r="X81" s="2383"/>
      <c r="Y81" s="2383"/>
      <c r="Z81" s="2384"/>
      <c r="AA81" s="349"/>
      <c r="AB81" s="793" t="s">
        <v>11036</v>
      </c>
      <c r="AC81" s="197"/>
      <c r="AD81" s="291"/>
      <c r="AE81" s="197"/>
      <c r="AF81" s="345"/>
      <c r="AG81" s="284" t="str">
        <f t="shared" si="291"/>
        <v>Please complete all cells in row</v>
      </c>
      <c r="AH81" s="1055"/>
      <c r="AI81" s="285">
        <f t="shared" ref="AI81" si="385" xml:space="preserve"> IF( ISNUMBER(F81), 0, 1 )</f>
        <v>1</v>
      </c>
      <c r="AJ81" s="285">
        <f t="shared" si="371"/>
        <v>1</v>
      </c>
      <c r="AK81" s="285">
        <f t="shared" si="372"/>
        <v>1</v>
      </c>
      <c r="AL81" s="285">
        <f t="shared" si="373"/>
        <v>1</v>
      </c>
      <c r="AM81" s="285">
        <f t="shared" si="374"/>
        <v>1</v>
      </c>
      <c r="AN81" s="285">
        <f t="shared" si="375"/>
        <v>1</v>
      </c>
      <c r="AO81" s="285">
        <f t="shared" si="376"/>
        <v>1</v>
      </c>
      <c r="AP81" s="285">
        <f t="shared" si="377"/>
        <v>1</v>
      </c>
      <c r="AQ81" s="200"/>
      <c r="AR81" s="285">
        <f t="shared" ref="AR81" si="386" xml:space="preserve"> IF( ISNUMBER(O81), 0, 1 )</f>
        <v>1</v>
      </c>
      <c r="AS81" s="285">
        <f t="shared" si="378"/>
        <v>1</v>
      </c>
      <c r="AT81" s="285">
        <f t="shared" si="379"/>
        <v>1</v>
      </c>
      <c r="AU81" s="285">
        <f t="shared" si="380"/>
        <v>1</v>
      </c>
      <c r="AV81" s="285">
        <f t="shared" si="381"/>
        <v>1</v>
      </c>
      <c r="AW81" s="285">
        <f t="shared" si="382"/>
        <v>1</v>
      </c>
      <c r="AX81" s="285">
        <f t="shared" si="383"/>
        <v>1</v>
      </c>
      <c r="AY81" s="285">
        <f t="shared" si="384"/>
        <v>1</v>
      </c>
      <c r="AZ81" s="200"/>
      <c r="BA81" s="200"/>
      <c r="BB81" s="200"/>
      <c r="BC81" s="200"/>
      <c r="BD81" s="363"/>
      <c r="BF81" s="460" t="s">
        <v>9875</v>
      </c>
      <c r="BG81" s="354" t="s">
        <v>9233</v>
      </c>
      <c r="BH81" s="287" t="s">
        <v>11037</v>
      </c>
      <c r="BI81" s="287" t="s">
        <v>11038</v>
      </c>
      <c r="BJ81" s="287" t="s">
        <v>11039</v>
      </c>
      <c r="BK81" s="287" t="s">
        <v>11040</v>
      </c>
      <c r="BL81" s="287" t="s">
        <v>11041</v>
      </c>
      <c r="BM81" s="287" t="s">
        <v>11042</v>
      </c>
      <c r="BN81" s="287" t="s">
        <v>11043</v>
      </c>
      <c r="BO81" s="287" t="s">
        <v>11044</v>
      </c>
      <c r="BP81" s="288" t="s">
        <v>11045</v>
      </c>
      <c r="BQ81" s="287" t="s">
        <v>11046</v>
      </c>
      <c r="BR81" s="287" t="s">
        <v>11047</v>
      </c>
      <c r="BS81" s="287" t="s">
        <v>11048</v>
      </c>
      <c r="BT81" s="287" t="s">
        <v>11049</v>
      </c>
      <c r="BU81" s="287" t="s">
        <v>11050</v>
      </c>
      <c r="BV81" s="287" t="s">
        <v>11051</v>
      </c>
      <c r="BW81" s="287" t="s">
        <v>11052</v>
      </c>
      <c r="BX81" s="287" t="s">
        <v>11053</v>
      </c>
      <c r="BY81" s="288" t="s">
        <v>11054</v>
      </c>
      <c r="BZ81" s="744"/>
      <c r="CA81" s="744"/>
      <c r="CB81" s="745"/>
    </row>
    <row r="82" spans="1:80" ht="15.75" customHeight="1">
      <c r="A82" s="197"/>
      <c r="B82" s="790" t="s">
        <v>9875</v>
      </c>
      <c r="C82" s="2355" t="s">
        <v>9241</v>
      </c>
      <c r="D82" s="325" t="s">
        <v>4215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/>
      <c r="Y82" s="751"/>
      <c r="Z82" s="794"/>
      <c r="AA82" s="349"/>
      <c r="AB82" s="793" t="s">
        <v>11055</v>
      </c>
      <c r="AC82" s="197"/>
      <c r="AD82" s="291"/>
      <c r="AE82" s="197"/>
      <c r="AF82" s="345"/>
      <c r="AG82" s="284" t="str">
        <f t="shared" si="291"/>
        <v>Please complete all cells in row</v>
      </c>
      <c r="AH82" s="1114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1</v>
      </c>
      <c r="BB82" s="285">
        <f t="shared" ref="BB82" si="390" xml:space="preserve"> IF( ISNUMBER(Y82), 0, 1 )</f>
        <v>1</v>
      </c>
      <c r="BC82" s="285">
        <f t="shared" ref="BC82" si="391" xml:space="preserve"> IF( ISNUMBER(Z82), 0, 1 )</f>
        <v>1</v>
      </c>
      <c r="BD82" s="363"/>
      <c r="BF82" s="460" t="s">
        <v>9875</v>
      </c>
      <c r="BG82" s="354" t="s">
        <v>9241</v>
      </c>
      <c r="BH82" s="288" t="s">
        <v>11056</v>
      </c>
      <c r="BI82" s="288" t="s">
        <v>11057</v>
      </c>
      <c r="BJ82" s="288" t="s">
        <v>11058</v>
      </c>
      <c r="BK82" s="288" t="s">
        <v>11059</v>
      </c>
      <c r="BL82" s="288" t="s">
        <v>11060</v>
      </c>
      <c r="BM82" s="288" t="s">
        <v>11061</v>
      </c>
      <c r="BN82" s="288" t="s">
        <v>11062</v>
      </c>
      <c r="BO82" s="288" t="s">
        <v>11063</v>
      </c>
      <c r="BP82" s="288" t="s">
        <v>11064</v>
      </c>
      <c r="BQ82" s="288" t="s">
        <v>11065</v>
      </c>
      <c r="BR82" s="288" t="s">
        <v>11066</v>
      </c>
      <c r="BS82" s="288" t="s">
        <v>11067</v>
      </c>
      <c r="BT82" s="288" t="s">
        <v>11068</v>
      </c>
      <c r="BU82" s="288" t="s">
        <v>11069</v>
      </c>
      <c r="BV82" s="288" t="s">
        <v>11070</v>
      </c>
      <c r="BW82" s="288" t="s">
        <v>11071</v>
      </c>
      <c r="BX82" s="288" t="s">
        <v>11072</v>
      </c>
      <c r="BY82" s="288" t="s">
        <v>11073</v>
      </c>
      <c r="BZ82" s="740" t="s">
        <v>11074</v>
      </c>
      <c r="CA82" s="740" t="s">
        <v>11075</v>
      </c>
      <c r="CB82" s="1115" t="s">
        <v>11076</v>
      </c>
    </row>
    <row r="83" spans="1:80" ht="15.75" customHeight="1">
      <c r="A83" s="197"/>
      <c r="B83" s="790" t="s">
        <v>9900</v>
      </c>
      <c r="C83" s="2355" t="s">
        <v>9225</v>
      </c>
      <c r="D83" s="325" t="s">
        <v>4215</v>
      </c>
      <c r="E83" s="325">
        <v>3</v>
      </c>
      <c r="F83" s="751"/>
      <c r="G83" s="751"/>
      <c r="H83" s="751"/>
      <c r="I83" s="751"/>
      <c r="J83" s="751"/>
      <c r="K83" s="751"/>
      <c r="L83" s="751"/>
      <c r="M83" s="751"/>
      <c r="N83" s="312">
        <f t="shared" si="267"/>
        <v>0</v>
      </c>
      <c r="O83" s="751"/>
      <c r="P83" s="751"/>
      <c r="Q83" s="751"/>
      <c r="R83" s="751"/>
      <c r="S83" s="751"/>
      <c r="T83" s="751"/>
      <c r="U83" s="751"/>
      <c r="V83" s="751"/>
      <c r="W83" s="312">
        <f t="shared" si="349"/>
        <v>0</v>
      </c>
      <c r="X83" s="2383"/>
      <c r="Y83" s="2383"/>
      <c r="Z83" s="2384"/>
      <c r="AA83" s="349"/>
      <c r="AB83" s="793" t="s">
        <v>11077</v>
      </c>
      <c r="AC83" s="197"/>
      <c r="AD83" s="291"/>
      <c r="AE83" s="197"/>
      <c r="AF83" s="345"/>
      <c r="AG83" s="284" t="str">
        <f t="shared" si="291"/>
        <v>Please complete all cells in row</v>
      </c>
      <c r="AH83" s="1114"/>
      <c r="AI83" s="285">
        <f xml:space="preserve"> IF( ISNUMBER(F83), 0, 1 )</f>
        <v>1</v>
      </c>
      <c r="AJ83" s="285">
        <f t="shared" ref="AJ83:AJ84" si="392" xml:space="preserve"> IF( ISNUMBER(G83), 0, 1 )</f>
        <v>1</v>
      </c>
      <c r="AK83" s="285">
        <f t="shared" ref="AK83:AK84" si="393" xml:space="preserve"> IF( ISNUMBER(H83), 0, 1 )</f>
        <v>1</v>
      </c>
      <c r="AL83" s="285">
        <f t="shared" ref="AL83:AL84" si="394" xml:space="preserve"> IF( ISNUMBER(I83), 0, 1 )</f>
        <v>1</v>
      </c>
      <c r="AM83" s="285">
        <f t="shared" ref="AM83:AM84" si="395" xml:space="preserve"> IF( ISNUMBER(J83), 0, 1 )</f>
        <v>1</v>
      </c>
      <c r="AN83" s="285">
        <f t="shared" ref="AN83:AN84" si="396" xml:space="preserve"> IF( ISNUMBER(K83), 0, 1 )</f>
        <v>1</v>
      </c>
      <c r="AO83" s="285">
        <f t="shared" ref="AO83:AO84" si="397" xml:space="preserve"> IF( ISNUMBER(L83), 0, 1 )</f>
        <v>1</v>
      </c>
      <c r="AP83" s="285">
        <f t="shared" ref="AP83:AP84" si="398" xml:space="preserve"> IF( ISNUMBER(M83), 0, 1 )</f>
        <v>1</v>
      </c>
      <c r="AQ83" s="200"/>
      <c r="AR83" s="285">
        <f xml:space="preserve"> IF( ISNUMBER(O83), 0, 1 )</f>
        <v>1</v>
      </c>
      <c r="AS83" s="285">
        <f t="shared" ref="AS83:AS84" si="399" xml:space="preserve"> IF( ISNUMBER(P83), 0, 1 )</f>
        <v>1</v>
      </c>
      <c r="AT83" s="285">
        <f t="shared" ref="AT83:AT84" si="400" xml:space="preserve"> IF( ISNUMBER(Q83), 0, 1 )</f>
        <v>1</v>
      </c>
      <c r="AU83" s="285">
        <f t="shared" ref="AU83:AU84" si="401" xml:space="preserve"> IF( ISNUMBER(R83), 0, 1 )</f>
        <v>1</v>
      </c>
      <c r="AV83" s="285">
        <f t="shared" ref="AV83:AV84" si="402" xml:space="preserve"> IF( ISNUMBER(S83), 0, 1 )</f>
        <v>1</v>
      </c>
      <c r="AW83" s="285">
        <f t="shared" ref="AW83:AW84" si="403" xml:space="preserve"> IF( ISNUMBER(T83), 0, 1 )</f>
        <v>1</v>
      </c>
      <c r="AX83" s="285">
        <f t="shared" ref="AX83:AX84" si="404" xml:space="preserve"> IF( ISNUMBER(U83), 0, 1 )</f>
        <v>1</v>
      </c>
      <c r="AY83" s="285">
        <f t="shared" ref="AY83:AY84" si="405" xml:space="preserve"> IF( ISNUMBER(V83), 0, 1 )</f>
        <v>1</v>
      </c>
      <c r="AZ83" s="200"/>
      <c r="BA83" s="200"/>
      <c r="BB83" s="200"/>
      <c r="BC83" s="200"/>
      <c r="BD83" s="363"/>
      <c r="BF83" s="460" t="s">
        <v>9900</v>
      </c>
      <c r="BG83" s="354" t="s">
        <v>9225</v>
      </c>
      <c r="BH83" s="287" t="s">
        <v>11078</v>
      </c>
      <c r="BI83" s="287" t="s">
        <v>11079</v>
      </c>
      <c r="BJ83" s="287" t="s">
        <v>11080</v>
      </c>
      <c r="BK83" s="287" t="s">
        <v>11081</v>
      </c>
      <c r="BL83" s="287" t="s">
        <v>11082</v>
      </c>
      <c r="BM83" s="287" t="s">
        <v>11083</v>
      </c>
      <c r="BN83" s="287" t="s">
        <v>11084</v>
      </c>
      <c r="BO83" s="287" t="s">
        <v>11085</v>
      </c>
      <c r="BP83" s="288" t="s">
        <v>11086</v>
      </c>
      <c r="BQ83" s="287" t="s">
        <v>11087</v>
      </c>
      <c r="BR83" s="287" t="s">
        <v>11088</v>
      </c>
      <c r="BS83" s="287" t="s">
        <v>11089</v>
      </c>
      <c r="BT83" s="287" t="s">
        <v>11090</v>
      </c>
      <c r="BU83" s="287" t="s">
        <v>11091</v>
      </c>
      <c r="BV83" s="287" t="s">
        <v>11092</v>
      </c>
      <c r="BW83" s="287" t="s">
        <v>11093</v>
      </c>
      <c r="BX83" s="287" t="s">
        <v>11094</v>
      </c>
      <c r="BY83" s="288" t="s">
        <v>11095</v>
      </c>
      <c r="BZ83" s="744"/>
      <c r="CA83" s="744"/>
      <c r="CB83" s="745"/>
    </row>
    <row r="84" spans="1:80" ht="15.75" customHeight="1">
      <c r="A84" s="197"/>
      <c r="B84" s="790" t="s">
        <v>9900</v>
      </c>
      <c r="C84" s="2355" t="s">
        <v>9233</v>
      </c>
      <c r="D84" s="325" t="s">
        <v>4215</v>
      </c>
      <c r="E84" s="325">
        <v>3</v>
      </c>
      <c r="F84" s="751"/>
      <c r="G84" s="751"/>
      <c r="H84" s="751"/>
      <c r="I84" s="751"/>
      <c r="J84" s="751"/>
      <c r="K84" s="751"/>
      <c r="L84" s="751"/>
      <c r="M84" s="751"/>
      <c r="N84" s="312">
        <f t="shared" si="267"/>
        <v>0</v>
      </c>
      <c r="O84" s="751"/>
      <c r="P84" s="751"/>
      <c r="Q84" s="751"/>
      <c r="R84" s="751"/>
      <c r="S84" s="751"/>
      <c r="T84" s="751"/>
      <c r="U84" s="751"/>
      <c r="V84" s="751"/>
      <c r="W84" s="312">
        <f t="shared" si="349"/>
        <v>0</v>
      </c>
      <c r="X84" s="2383"/>
      <c r="Y84" s="2383"/>
      <c r="Z84" s="2384"/>
      <c r="AA84" s="349"/>
      <c r="AB84" s="793" t="s">
        <v>11096</v>
      </c>
      <c r="AC84" s="197"/>
      <c r="AD84" s="291"/>
      <c r="AE84" s="197"/>
      <c r="AF84" s="345"/>
      <c r="AG84" s="284" t="str">
        <f t="shared" si="291"/>
        <v>Please complete all cells in row</v>
      </c>
      <c r="AH84" s="1055"/>
      <c r="AI84" s="285">
        <f t="shared" ref="AI84" si="406" xml:space="preserve"> IF( ISNUMBER(F84), 0, 1 )</f>
        <v>1</v>
      </c>
      <c r="AJ84" s="285">
        <f t="shared" si="392"/>
        <v>1</v>
      </c>
      <c r="AK84" s="285">
        <f t="shared" si="393"/>
        <v>1</v>
      </c>
      <c r="AL84" s="285">
        <f t="shared" si="394"/>
        <v>1</v>
      </c>
      <c r="AM84" s="285">
        <f t="shared" si="395"/>
        <v>1</v>
      </c>
      <c r="AN84" s="285">
        <f t="shared" si="396"/>
        <v>1</v>
      </c>
      <c r="AO84" s="285">
        <f t="shared" si="397"/>
        <v>1</v>
      </c>
      <c r="AP84" s="285">
        <f t="shared" si="398"/>
        <v>1</v>
      </c>
      <c r="AQ84" s="200"/>
      <c r="AR84" s="285">
        <f t="shared" ref="AR84" si="407" xml:space="preserve"> IF( ISNUMBER(O84), 0, 1 )</f>
        <v>1</v>
      </c>
      <c r="AS84" s="285">
        <f t="shared" si="399"/>
        <v>1</v>
      </c>
      <c r="AT84" s="285">
        <f t="shared" si="400"/>
        <v>1</v>
      </c>
      <c r="AU84" s="285">
        <f t="shared" si="401"/>
        <v>1</v>
      </c>
      <c r="AV84" s="285">
        <f t="shared" si="402"/>
        <v>1</v>
      </c>
      <c r="AW84" s="285">
        <f t="shared" si="403"/>
        <v>1</v>
      </c>
      <c r="AX84" s="285">
        <f t="shared" si="404"/>
        <v>1</v>
      </c>
      <c r="AY84" s="285">
        <f t="shared" si="405"/>
        <v>1</v>
      </c>
      <c r="AZ84" s="200"/>
      <c r="BA84" s="200"/>
      <c r="BB84" s="200"/>
      <c r="BC84" s="200"/>
      <c r="BD84" s="363"/>
      <c r="BF84" s="460" t="s">
        <v>9900</v>
      </c>
      <c r="BG84" s="354" t="s">
        <v>9233</v>
      </c>
      <c r="BH84" s="287" t="s">
        <v>11097</v>
      </c>
      <c r="BI84" s="287" t="s">
        <v>11098</v>
      </c>
      <c r="BJ84" s="287" t="s">
        <v>11099</v>
      </c>
      <c r="BK84" s="287" t="s">
        <v>11100</v>
      </c>
      <c r="BL84" s="287" t="s">
        <v>11101</v>
      </c>
      <c r="BM84" s="287" t="s">
        <v>11102</v>
      </c>
      <c r="BN84" s="287" t="s">
        <v>11103</v>
      </c>
      <c r="BO84" s="287" t="s">
        <v>11104</v>
      </c>
      <c r="BP84" s="288" t="s">
        <v>11105</v>
      </c>
      <c r="BQ84" s="287" t="s">
        <v>11106</v>
      </c>
      <c r="BR84" s="287" t="s">
        <v>11107</v>
      </c>
      <c r="BS84" s="287" t="s">
        <v>11108</v>
      </c>
      <c r="BT84" s="287" t="s">
        <v>11109</v>
      </c>
      <c r="BU84" s="287" t="s">
        <v>11110</v>
      </c>
      <c r="BV84" s="287" t="s">
        <v>11111</v>
      </c>
      <c r="BW84" s="287" t="s">
        <v>11112</v>
      </c>
      <c r="BX84" s="287" t="s">
        <v>11113</v>
      </c>
      <c r="BY84" s="288" t="s">
        <v>11114</v>
      </c>
      <c r="BZ84" s="744"/>
      <c r="CA84" s="744"/>
      <c r="CB84" s="745"/>
    </row>
    <row r="85" spans="1:80" ht="15.75" customHeight="1">
      <c r="A85" s="197"/>
      <c r="B85" s="790" t="s">
        <v>9900</v>
      </c>
      <c r="C85" s="2355" t="s">
        <v>9241</v>
      </c>
      <c r="D85" s="325" t="s">
        <v>4215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/>
      <c r="Y85" s="751"/>
      <c r="Z85" s="794"/>
      <c r="AA85" s="349"/>
      <c r="AB85" s="793" t="s">
        <v>11115</v>
      </c>
      <c r="AC85" s="197"/>
      <c r="AD85" s="291"/>
      <c r="AE85" s="197"/>
      <c r="AF85" s="345"/>
      <c r="AG85" s="284" t="str">
        <f t="shared" si="291"/>
        <v>Please complete all cells in row</v>
      </c>
      <c r="AH85" s="1114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1</v>
      </c>
      <c r="BB85" s="285">
        <f t="shared" ref="BB85:BB95" si="411" xml:space="preserve"> IF( ISNUMBER(Y85), 0, 1 )</f>
        <v>1</v>
      </c>
      <c r="BC85" s="285">
        <f t="shared" ref="BC85:BC95" si="412" xml:space="preserve"> IF( ISNUMBER(Z85), 0, 1 )</f>
        <v>1</v>
      </c>
      <c r="BD85" s="363"/>
      <c r="BF85" s="460" t="s">
        <v>9900</v>
      </c>
      <c r="BG85" s="354" t="s">
        <v>9241</v>
      </c>
      <c r="BH85" s="288" t="s">
        <v>11116</v>
      </c>
      <c r="BI85" s="288" t="s">
        <v>11117</v>
      </c>
      <c r="BJ85" s="288" t="s">
        <v>11118</v>
      </c>
      <c r="BK85" s="288" t="s">
        <v>11119</v>
      </c>
      <c r="BL85" s="288" t="s">
        <v>11120</v>
      </c>
      <c r="BM85" s="288" t="s">
        <v>11121</v>
      </c>
      <c r="BN85" s="288" t="s">
        <v>11122</v>
      </c>
      <c r="BO85" s="288" t="s">
        <v>11123</v>
      </c>
      <c r="BP85" s="288" t="s">
        <v>11124</v>
      </c>
      <c r="BQ85" s="288" t="s">
        <v>11125</v>
      </c>
      <c r="BR85" s="288" t="s">
        <v>11126</v>
      </c>
      <c r="BS85" s="288" t="s">
        <v>11127</v>
      </c>
      <c r="BT85" s="288" t="s">
        <v>11128</v>
      </c>
      <c r="BU85" s="288" t="s">
        <v>11129</v>
      </c>
      <c r="BV85" s="288" t="s">
        <v>11130</v>
      </c>
      <c r="BW85" s="288" t="s">
        <v>11131</v>
      </c>
      <c r="BX85" s="288" t="s">
        <v>11132</v>
      </c>
      <c r="BY85" s="288" t="s">
        <v>11133</v>
      </c>
      <c r="BZ85" s="740" t="s">
        <v>11134</v>
      </c>
      <c r="CA85" s="740" t="s">
        <v>11135</v>
      </c>
      <c r="CB85" s="1115" t="s">
        <v>11136</v>
      </c>
    </row>
    <row r="86" spans="1:80" ht="15.75" customHeight="1">
      <c r="A86" s="197"/>
      <c r="B86" s="2390" t="s">
        <v>9925</v>
      </c>
      <c r="C86" s="2355" t="s">
        <v>9225</v>
      </c>
      <c r="D86" s="325" t="s">
        <v>4215</v>
      </c>
      <c r="E86" s="325">
        <v>3</v>
      </c>
      <c r="F86" s="751"/>
      <c r="G86" s="751"/>
      <c r="H86" s="751"/>
      <c r="I86" s="751"/>
      <c r="J86" s="751"/>
      <c r="K86" s="751"/>
      <c r="L86" s="751"/>
      <c r="M86" s="751"/>
      <c r="N86" s="312">
        <f t="shared" si="267"/>
        <v>0</v>
      </c>
      <c r="O86" s="2382"/>
      <c r="P86" s="2382"/>
      <c r="Q86" s="2382"/>
      <c r="R86" s="2382"/>
      <c r="S86" s="2382"/>
      <c r="T86" s="2382"/>
      <c r="U86" s="2382"/>
      <c r="V86" s="2382"/>
      <c r="W86" s="2382"/>
      <c r="X86" s="751"/>
      <c r="Y86" s="751"/>
      <c r="Z86" s="794"/>
      <c r="AA86" s="349"/>
      <c r="AB86" s="793" t="s">
        <v>11137</v>
      </c>
      <c r="AC86" s="197"/>
      <c r="AD86" s="291"/>
      <c r="AE86" s="197"/>
      <c r="AF86" s="345"/>
      <c r="AG86" s="284" t="str">
        <f t="shared" si="291"/>
        <v>Please complete all cells in row</v>
      </c>
      <c r="AH86" s="345"/>
      <c r="AI86" s="285">
        <f t="shared" ref="AI86:AI95" si="413" xml:space="preserve"> IF( ISNUMBER(F86), 0, 1 )</f>
        <v>1</v>
      </c>
      <c r="AJ86" s="285">
        <f t="shared" ref="AJ86:AJ95" si="414" xml:space="preserve"> IF( ISNUMBER(G86), 0, 1 )</f>
        <v>1</v>
      </c>
      <c r="AK86" s="285">
        <f t="shared" ref="AK86:AK95" si="415" xml:space="preserve"> IF( ISNUMBER(H86), 0, 1 )</f>
        <v>1</v>
      </c>
      <c r="AL86" s="285">
        <f t="shared" ref="AL86:AL95" si="416" xml:space="preserve"> IF( ISNUMBER(I86), 0, 1 )</f>
        <v>1</v>
      </c>
      <c r="AM86" s="285">
        <f t="shared" ref="AM86:AM95" si="417" xml:space="preserve"> IF( ISNUMBER(J86), 0, 1 )</f>
        <v>1</v>
      </c>
      <c r="AN86" s="285">
        <f t="shared" ref="AN86:AN95" si="418" xml:space="preserve"> IF( ISNUMBER(K86), 0, 1 )</f>
        <v>1</v>
      </c>
      <c r="AO86" s="285">
        <f t="shared" ref="AO86:AO95" si="419" xml:space="preserve"> IF( ISNUMBER(L86), 0, 1 )</f>
        <v>1</v>
      </c>
      <c r="AP86" s="285">
        <f t="shared" ref="AP86:AP95" si="420" xml:space="preserve"> IF( ISNUMBER(M86), 0, 1 )</f>
        <v>1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1</v>
      </c>
      <c r="BB86" s="285">
        <f t="shared" si="411"/>
        <v>1</v>
      </c>
      <c r="BC86" s="285">
        <f t="shared" si="412"/>
        <v>1</v>
      </c>
      <c r="BD86" s="363"/>
      <c r="BF86" s="773" t="s">
        <v>9925</v>
      </c>
      <c r="BG86" s="354" t="s">
        <v>9225</v>
      </c>
      <c r="BH86" s="287" t="s">
        <v>11138</v>
      </c>
      <c r="BI86" s="287" t="s">
        <v>11139</v>
      </c>
      <c r="BJ86" s="287" t="s">
        <v>11140</v>
      </c>
      <c r="BK86" s="287" t="s">
        <v>11141</v>
      </c>
      <c r="BL86" s="287" t="s">
        <v>11142</v>
      </c>
      <c r="BM86" s="287" t="s">
        <v>11143</v>
      </c>
      <c r="BN86" s="287" t="s">
        <v>11144</v>
      </c>
      <c r="BO86" s="287" t="s">
        <v>11145</v>
      </c>
      <c r="BP86" s="288" t="s">
        <v>1114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7</v>
      </c>
      <c r="CA86" s="740" t="s">
        <v>11148</v>
      </c>
      <c r="CB86" s="1115" t="s">
        <v>11149</v>
      </c>
    </row>
    <row r="87" spans="1:80" ht="15.75" customHeight="1">
      <c r="A87" s="197"/>
      <c r="B87" s="2390" t="s">
        <v>9925</v>
      </c>
      <c r="C87" s="2355" t="s">
        <v>9233</v>
      </c>
      <c r="D87" s="325" t="s">
        <v>4215</v>
      </c>
      <c r="E87" s="325">
        <v>3</v>
      </c>
      <c r="F87" s="751"/>
      <c r="G87" s="751"/>
      <c r="H87" s="751"/>
      <c r="I87" s="751"/>
      <c r="J87" s="751"/>
      <c r="K87" s="751"/>
      <c r="L87" s="751"/>
      <c r="M87" s="751"/>
      <c r="N87" s="312">
        <f t="shared" si="267"/>
        <v>0</v>
      </c>
      <c r="O87" s="2382"/>
      <c r="P87" s="2382"/>
      <c r="Q87" s="2382"/>
      <c r="R87" s="2382"/>
      <c r="S87" s="2382"/>
      <c r="T87" s="2382"/>
      <c r="U87" s="2382"/>
      <c r="V87" s="2382"/>
      <c r="W87" s="2382"/>
      <c r="X87" s="751"/>
      <c r="Y87" s="751"/>
      <c r="Z87" s="794"/>
      <c r="AA87" s="349"/>
      <c r="AB87" s="793" t="s">
        <v>11150</v>
      </c>
      <c r="AC87" s="197"/>
      <c r="AD87" s="291"/>
      <c r="AE87" s="197"/>
      <c r="AF87" s="345"/>
      <c r="AG87" s="284" t="str">
        <f t="shared" si="291"/>
        <v>Please complete all cells in row</v>
      </c>
      <c r="AH87" s="345"/>
      <c r="AI87" s="285">
        <f t="shared" si="413"/>
        <v>1</v>
      </c>
      <c r="AJ87" s="285">
        <f t="shared" si="414"/>
        <v>1</v>
      </c>
      <c r="AK87" s="285">
        <f t="shared" si="415"/>
        <v>1</v>
      </c>
      <c r="AL87" s="285">
        <f t="shared" si="416"/>
        <v>1</v>
      </c>
      <c r="AM87" s="285">
        <f t="shared" si="417"/>
        <v>1</v>
      </c>
      <c r="AN87" s="285">
        <f t="shared" si="418"/>
        <v>1</v>
      </c>
      <c r="AO87" s="285">
        <f t="shared" si="419"/>
        <v>1</v>
      </c>
      <c r="AP87" s="285">
        <f t="shared" si="420"/>
        <v>1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1</v>
      </c>
      <c r="BB87" s="285">
        <f t="shared" si="411"/>
        <v>1</v>
      </c>
      <c r="BC87" s="285">
        <f t="shared" si="412"/>
        <v>1</v>
      </c>
      <c r="BD87" s="363"/>
      <c r="BF87" s="773" t="s">
        <v>9925</v>
      </c>
      <c r="BG87" s="354" t="s">
        <v>9233</v>
      </c>
      <c r="BH87" s="287" t="s">
        <v>11151</v>
      </c>
      <c r="BI87" s="287" t="s">
        <v>11152</v>
      </c>
      <c r="BJ87" s="287" t="s">
        <v>11153</v>
      </c>
      <c r="BK87" s="287" t="s">
        <v>11154</v>
      </c>
      <c r="BL87" s="287" t="s">
        <v>11155</v>
      </c>
      <c r="BM87" s="287" t="s">
        <v>11156</v>
      </c>
      <c r="BN87" s="287" t="s">
        <v>11157</v>
      </c>
      <c r="BO87" s="287" t="s">
        <v>11158</v>
      </c>
      <c r="BP87" s="288" t="s">
        <v>1115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60</v>
      </c>
      <c r="CA87" s="740" t="s">
        <v>11161</v>
      </c>
      <c r="CB87" s="1115" t="s">
        <v>11162</v>
      </c>
    </row>
    <row r="88" spans="1:80" ht="15.75" customHeight="1">
      <c r="A88" s="197"/>
      <c r="B88" s="2390" t="s">
        <v>9946</v>
      </c>
      <c r="C88" s="2355" t="s">
        <v>9225</v>
      </c>
      <c r="D88" s="325" t="s">
        <v>4215</v>
      </c>
      <c r="E88" s="325">
        <v>3</v>
      </c>
      <c r="F88" s="751"/>
      <c r="G88" s="751"/>
      <c r="H88" s="751"/>
      <c r="I88" s="751"/>
      <c r="J88" s="751"/>
      <c r="K88" s="751"/>
      <c r="L88" s="751"/>
      <c r="M88" s="751"/>
      <c r="N88" s="312">
        <f t="shared" si="267"/>
        <v>0</v>
      </c>
      <c r="O88" s="2382"/>
      <c r="P88" s="2382"/>
      <c r="Q88" s="2382"/>
      <c r="R88" s="2382"/>
      <c r="S88" s="2382"/>
      <c r="T88" s="2382"/>
      <c r="U88" s="2382"/>
      <c r="V88" s="2382"/>
      <c r="W88" s="2382"/>
      <c r="X88" s="751"/>
      <c r="Y88" s="751"/>
      <c r="Z88" s="794"/>
      <c r="AA88" s="349"/>
      <c r="AB88" s="793" t="s">
        <v>11163</v>
      </c>
      <c r="AC88" s="197"/>
      <c r="AD88" s="291"/>
      <c r="AE88" s="197"/>
      <c r="AF88" s="345"/>
      <c r="AG88" s="284" t="str">
        <f t="shared" si="291"/>
        <v>Please complete all cells in row</v>
      </c>
      <c r="AH88" s="345"/>
      <c r="AI88" s="285">
        <f t="shared" si="413"/>
        <v>1</v>
      </c>
      <c r="AJ88" s="285">
        <f t="shared" si="414"/>
        <v>1</v>
      </c>
      <c r="AK88" s="285">
        <f t="shared" si="415"/>
        <v>1</v>
      </c>
      <c r="AL88" s="285">
        <f t="shared" si="416"/>
        <v>1</v>
      </c>
      <c r="AM88" s="285">
        <f t="shared" si="417"/>
        <v>1</v>
      </c>
      <c r="AN88" s="285">
        <f t="shared" si="418"/>
        <v>1</v>
      </c>
      <c r="AO88" s="285">
        <f t="shared" si="419"/>
        <v>1</v>
      </c>
      <c r="AP88" s="285">
        <f t="shared" si="420"/>
        <v>1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1</v>
      </c>
      <c r="BB88" s="285">
        <f t="shared" si="411"/>
        <v>1</v>
      </c>
      <c r="BC88" s="285">
        <f t="shared" si="412"/>
        <v>1</v>
      </c>
      <c r="BD88" s="363"/>
      <c r="BF88" s="773" t="s">
        <v>9946</v>
      </c>
      <c r="BG88" s="354" t="s">
        <v>9225</v>
      </c>
      <c r="BH88" s="287" t="s">
        <v>11164</v>
      </c>
      <c r="BI88" s="287" t="s">
        <v>11165</v>
      </c>
      <c r="BJ88" s="287" t="s">
        <v>11166</v>
      </c>
      <c r="BK88" s="287" t="s">
        <v>11167</v>
      </c>
      <c r="BL88" s="287" t="s">
        <v>11168</v>
      </c>
      <c r="BM88" s="287" t="s">
        <v>11169</v>
      </c>
      <c r="BN88" s="287" t="s">
        <v>11170</v>
      </c>
      <c r="BO88" s="287" t="s">
        <v>11171</v>
      </c>
      <c r="BP88" s="288" t="s">
        <v>1117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73</v>
      </c>
      <c r="CA88" s="740" t="s">
        <v>11174</v>
      </c>
      <c r="CB88" s="1115" t="s">
        <v>11175</v>
      </c>
    </row>
    <row r="89" spans="1:80" ht="15.75" customHeight="1">
      <c r="A89" s="197"/>
      <c r="B89" s="2390" t="s">
        <v>9946</v>
      </c>
      <c r="C89" s="2355" t="s">
        <v>9233</v>
      </c>
      <c r="D89" s="325" t="s">
        <v>4215</v>
      </c>
      <c r="E89" s="325">
        <v>3</v>
      </c>
      <c r="F89" s="751"/>
      <c r="G89" s="751"/>
      <c r="H89" s="751"/>
      <c r="I89" s="751"/>
      <c r="J89" s="751"/>
      <c r="K89" s="751"/>
      <c r="L89" s="751"/>
      <c r="M89" s="751"/>
      <c r="N89" s="312">
        <f t="shared" si="267"/>
        <v>0</v>
      </c>
      <c r="O89" s="2382"/>
      <c r="P89" s="2382"/>
      <c r="Q89" s="2382"/>
      <c r="R89" s="2382"/>
      <c r="S89" s="2382"/>
      <c r="T89" s="2382"/>
      <c r="U89" s="2382"/>
      <c r="V89" s="2382"/>
      <c r="W89" s="2382"/>
      <c r="X89" s="751"/>
      <c r="Y89" s="751"/>
      <c r="Z89" s="794"/>
      <c r="AA89" s="349"/>
      <c r="AB89" s="793" t="s">
        <v>11176</v>
      </c>
      <c r="AC89" s="197"/>
      <c r="AD89" s="291"/>
      <c r="AE89" s="197"/>
      <c r="AF89" s="345"/>
      <c r="AG89" s="284" t="str">
        <f t="shared" si="291"/>
        <v>Please complete all cells in row</v>
      </c>
      <c r="AH89" s="345"/>
      <c r="AI89" s="285">
        <f t="shared" si="413"/>
        <v>1</v>
      </c>
      <c r="AJ89" s="285">
        <f t="shared" si="414"/>
        <v>1</v>
      </c>
      <c r="AK89" s="285">
        <f t="shared" si="415"/>
        <v>1</v>
      </c>
      <c r="AL89" s="285">
        <f t="shared" si="416"/>
        <v>1</v>
      </c>
      <c r="AM89" s="285">
        <f t="shared" si="417"/>
        <v>1</v>
      </c>
      <c r="AN89" s="285">
        <f t="shared" si="418"/>
        <v>1</v>
      </c>
      <c r="AO89" s="285">
        <f t="shared" si="419"/>
        <v>1</v>
      </c>
      <c r="AP89" s="285">
        <f t="shared" si="420"/>
        <v>1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1</v>
      </c>
      <c r="BB89" s="285">
        <f t="shared" si="411"/>
        <v>1</v>
      </c>
      <c r="BC89" s="285">
        <f t="shared" si="412"/>
        <v>1</v>
      </c>
      <c r="BD89" s="363"/>
      <c r="BF89" s="773" t="s">
        <v>9946</v>
      </c>
      <c r="BG89" s="354" t="s">
        <v>9233</v>
      </c>
      <c r="BH89" s="287" t="s">
        <v>11177</v>
      </c>
      <c r="BI89" s="287" t="s">
        <v>11178</v>
      </c>
      <c r="BJ89" s="287" t="s">
        <v>11179</v>
      </c>
      <c r="BK89" s="287" t="s">
        <v>11180</v>
      </c>
      <c r="BL89" s="287" t="s">
        <v>11181</v>
      </c>
      <c r="BM89" s="287" t="s">
        <v>11182</v>
      </c>
      <c r="BN89" s="287" t="s">
        <v>11183</v>
      </c>
      <c r="BO89" s="287" t="s">
        <v>11184</v>
      </c>
      <c r="BP89" s="288" t="s">
        <v>1118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6</v>
      </c>
      <c r="CA89" s="740" t="s">
        <v>11187</v>
      </c>
      <c r="CB89" s="1115" t="s">
        <v>11188</v>
      </c>
    </row>
    <row r="90" spans="1:80" ht="15.75" customHeight="1">
      <c r="A90" s="197"/>
      <c r="B90" s="2390" t="s">
        <v>9967</v>
      </c>
      <c r="C90" s="2355" t="s">
        <v>9225</v>
      </c>
      <c r="D90" s="325" t="s">
        <v>4215</v>
      </c>
      <c r="E90" s="325">
        <v>3</v>
      </c>
      <c r="F90" s="751"/>
      <c r="G90" s="751"/>
      <c r="H90" s="751"/>
      <c r="I90" s="751"/>
      <c r="J90" s="751"/>
      <c r="K90" s="751"/>
      <c r="L90" s="751"/>
      <c r="M90" s="751"/>
      <c r="N90" s="312">
        <f t="shared" si="267"/>
        <v>0</v>
      </c>
      <c r="O90" s="2382"/>
      <c r="P90" s="2382"/>
      <c r="Q90" s="2382"/>
      <c r="R90" s="2382"/>
      <c r="S90" s="2382"/>
      <c r="T90" s="2382"/>
      <c r="U90" s="2382"/>
      <c r="V90" s="2382"/>
      <c r="W90" s="2382"/>
      <c r="X90" s="751"/>
      <c r="Y90" s="751"/>
      <c r="Z90" s="794"/>
      <c r="AA90" s="349"/>
      <c r="AB90" s="793" t="s">
        <v>11189</v>
      </c>
      <c r="AC90" s="197"/>
      <c r="AD90" s="291"/>
      <c r="AE90" s="197"/>
      <c r="AF90" s="345"/>
      <c r="AG90" s="284" t="str">
        <f t="shared" si="291"/>
        <v>Please complete all cells in row</v>
      </c>
      <c r="AH90" s="345"/>
      <c r="AI90" s="285">
        <f t="shared" si="413"/>
        <v>1</v>
      </c>
      <c r="AJ90" s="285">
        <f t="shared" si="414"/>
        <v>1</v>
      </c>
      <c r="AK90" s="285">
        <f t="shared" si="415"/>
        <v>1</v>
      </c>
      <c r="AL90" s="285">
        <f t="shared" si="416"/>
        <v>1</v>
      </c>
      <c r="AM90" s="285">
        <f t="shared" si="417"/>
        <v>1</v>
      </c>
      <c r="AN90" s="285">
        <f t="shared" si="418"/>
        <v>1</v>
      </c>
      <c r="AO90" s="285">
        <f t="shared" si="419"/>
        <v>1</v>
      </c>
      <c r="AP90" s="285">
        <f t="shared" si="420"/>
        <v>1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1</v>
      </c>
      <c r="BB90" s="285">
        <f t="shared" si="411"/>
        <v>1</v>
      </c>
      <c r="BC90" s="285">
        <f t="shared" si="412"/>
        <v>1</v>
      </c>
      <c r="BD90" s="363"/>
      <c r="BF90" s="773" t="s">
        <v>9967</v>
      </c>
      <c r="BG90" s="354" t="s">
        <v>9225</v>
      </c>
      <c r="BH90" s="287" t="s">
        <v>11190</v>
      </c>
      <c r="BI90" s="287" t="s">
        <v>11191</v>
      </c>
      <c r="BJ90" s="287" t="s">
        <v>11192</v>
      </c>
      <c r="BK90" s="287" t="s">
        <v>11193</v>
      </c>
      <c r="BL90" s="287" t="s">
        <v>11194</v>
      </c>
      <c r="BM90" s="287" t="s">
        <v>11195</v>
      </c>
      <c r="BN90" s="287" t="s">
        <v>11196</v>
      </c>
      <c r="BO90" s="287" t="s">
        <v>11197</v>
      </c>
      <c r="BP90" s="288" t="s">
        <v>1119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99</v>
      </c>
      <c r="CA90" s="740" t="s">
        <v>11200</v>
      </c>
      <c r="CB90" s="1115" t="s">
        <v>11201</v>
      </c>
    </row>
    <row r="91" spans="1:80" ht="15.75" customHeight="1">
      <c r="A91" s="197"/>
      <c r="B91" s="2390" t="s">
        <v>9967</v>
      </c>
      <c r="C91" s="2355" t="s">
        <v>9233</v>
      </c>
      <c r="D91" s="325" t="s">
        <v>4215</v>
      </c>
      <c r="E91" s="325">
        <v>3</v>
      </c>
      <c r="F91" s="751"/>
      <c r="G91" s="751"/>
      <c r="H91" s="751"/>
      <c r="I91" s="751"/>
      <c r="J91" s="751"/>
      <c r="K91" s="751"/>
      <c r="L91" s="751"/>
      <c r="M91" s="751"/>
      <c r="N91" s="312">
        <f t="shared" si="267"/>
        <v>0</v>
      </c>
      <c r="O91" s="2382"/>
      <c r="P91" s="2382"/>
      <c r="Q91" s="2382"/>
      <c r="R91" s="2382"/>
      <c r="S91" s="2382"/>
      <c r="T91" s="2382"/>
      <c r="U91" s="2382"/>
      <c r="V91" s="2382"/>
      <c r="W91" s="2382"/>
      <c r="X91" s="751"/>
      <c r="Y91" s="751"/>
      <c r="Z91" s="794"/>
      <c r="AA91" s="349"/>
      <c r="AB91" s="793" t="s">
        <v>11202</v>
      </c>
      <c r="AC91" s="197"/>
      <c r="AD91" s="291"/>
      <c r="AE91" s="197"/>
      <c r="AF91" s="345"/>
      <c r="AG91" s="284" t="str">
        <f t="shared" si="291"/>
        <v>Please complete all cells in row</v>
      </c>
      <c r="AH91" s="345"/>
      <c r="AI91" s="285">
        <f t="shared" si="413"/>
        <v>1</v>
      </c>
      <c r="AJ91" s="285">
        <f t="shared" si="414"/>
        <v>1</v>
      </c>
      <c r="AK91" s="285">
        <f t="shared" si="415"/>
        <v>1</v>
      </c>
      <c r="AL91" s="285">
        <f t="shared" si="416"/>
        <v>1</v>
      </c>
      <c r="AM91" s="285">
        <f t="shared" si="417"/>
        <v>1</v>
      </c>
      <c r="AN91" s="285">
        <f t="shared" si="418"/>
        <v>1</v>
      </c>
      <c r="AO91" s="285">
        <f t="shared" si="419"/>
        <v>1</v>
      </c>
      <c r="AP91" s="285">
        <f t="shared" si="420"/>
        <v>1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1</v>
      </c>
      <c r="BB91" s="285">
        <f t="shared" si="411"/>
        <v>1</v>
      </c>
      <c r="BC91" s="285">
        <f t="shared" si="412"/>
        <v>1</v>
      </c>
      <c r="BD91" s="363"/>
      <c r="BF91" s="773" t="s">
        <v>9967</v>
      </c>
      <c r="BG91" s="354" t="s">
        <v>9233</v>
      </c>
      <c r="BH91" s="287" t="s">
        <v>11203</v>
      </c>
      <c r="BI91" s="287" t="s">
        <v>11204</v>
      </c>
      <c r="BJ91" s="287" t="s">
        <v>11205</v>
      </c>
      <c r="BK91" s="287" t="s">
        <v>11206</v>
      </c>
      <c r="BL91" s="287" t="s">
        <v>11207</v>
      </c>
      <c r="BM91" s="287" t="s">
        <v>11208</v>
      </c>
      <c r="BN91" s="287" t="s">
        <v>11209</v>
      </c>
      <c r="BO91" s="287" t="s">
        <v>11210</v>
      </c>
      <c r="BP91" s="288" t="s">
        <v>1121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12</v>
      </c>
      <c r="CA91" s="740" t="s">
        <v>11213</v>
      </c>
      <c r="CB91" s="1115" t="s">
        <v>11214</v>
      </c>
    </row>
    <row r="92" spans="1:80" ht="15.75" customHeight="1">
      <c r="A92" s="197"/>
      <c r="B92" s="2390" t="s">
        <v>9988</v>
      </c>
      <c r="C92" s="2355" t="s">
        <v>9225</v>
      </c>
      <c r="D92" s="325" t="s">
        <v>4215</v>
      </c>
      <c r="E92" s="325">
        <v>3</v>
      </c>
      <c r="F92" s="751"/>
      <c r="G92" s="751"/>
      <c r="H92" s="751"/>
      <c r="I92" s="751"/>
      <c r="J92" s="751"/>
      <c r="K92" s="751"/>
      <c r="L92" s="751"/>
      <c r="M92" s="751"/>
      <c r="N92" s="312">
        <f t="shared" si="267"/>
        <v>0</v>
      </c>
      <c r="O92" s="2382"/>
      <c r="P92" s="2382"/>
      <c r="Q92" s="2382"/>
      <c r="R92" s="2382"/>
      <c r="S92" s="2382"/>
      <c r="T92" s="2382"/>
      <c r="U92" s="2382"/>
      <c r="V92" s="2382"/>
      <c r="W92" s="2382"/>
      <c r="X92" s="751"/>
      <c r="Y92" s="751"/>
      <c r="Z92" s="794"/>
      <c r="AA92" s="106"/>
      <c r="AB92" s="793" t="s">
        <v>11215</v>
      </c>
      <c r="AC92" s="197"/>
      <c r="AD92" s="291"/>
      <c r="AE92" s="197"/>
      <c r="AF92" s="345"/>
      <c r="AG92" s="284" t="str">
        <f t="shared" si="291"/>
        <v>Please complete all cells in row</v>
      </c>
      <c r="AH92" s="345"/>
      <c r="AI92" s="285">
        <f t="shared" si="413"/>
        <v>1</v>
      </c>
      <c r="AJ92" s="285">
        <f t="shared" si="414"/>
        <v>1</v>
      </c>
      <c r="AK92" s="285">
        <f t="shared" si="415"/>
        <v>1</v>
      </c>
      <c r="AL92" s="285">
        <f t="shared" si="416"/>
        <v>1</v>
      </c>
      <c r="AM92" s="285">
        <f t="shared" si="417"/>
        <v>1</v>
      </c>
      <c r="AN92" s="285">
        <f t="shared" si="418"/>
        <v>1</v>
      </c>
      <c r="AO92" s="285">
        <f t="shared" si="419"/>
        <v>1</v>
      </c>
      <c r="AP92" s="285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1</v>
      </c>
      <c r="BB92" s="285">
        <f t="shared" si="411"/>
        <v>1</v>
      </c>
      <c r="BC92" s="285">
        <f t="shared" si="412"/>
        <v>1</v>
      </c>
      <c r="BD92" s="363"/>
      <c r="BF92" s="773" t="s">
        <v>9988</v>
      </c>
      <c r="BG92" s="354" t="s">
        <v>9225</v>
      </c>
      <c r="BH92" s="287" t="s">
        <v>11216</v>
      </c>
      <c r="BI92" s="287" t="s">
        <v>11217</v>
      </c>
      <c r="BJ92" s="287" t="s">
        <v>11218</v>
      </c>
      <c r="BK92" s="287" t="s">
        <v>11219</v>
      </c>
      <c r="BL92" s="287" t="s">
        <v>11220</v>
      </c>
      <c r="BM92" s="287" t="s">
        <v>11221</v>
      </c>
      <c r="BN92" s="287" t="s">
        <v>11222</v>
      </c>
      <c r="BO92" s="287" t="s">
        <v>11223</v>
      </c>
      <c r="BP92" s="288" t="s">
        <v>1122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5</v>
      </c>
      <c r="CA92" s="740" t="s">
        <v>11226</v>
      </c>
      <c r="CB92" s="1115" t="s">
        <v>11227</v>
      </c>
    </row>
    <row r="93" spans="1:80" ht="15.75" customHeight="1">
      <c r="A93" s="197"/>
      <c r="B93" s="2390" t="s">
        <v>9988</v>
      </c>
      <c r="C93" s="2355" t="s">
        <v>9233</v>
      </c>
      <c r="D93" s="325" t="s">
        <v>4215</v>
      </c>
      <c r="E93" s="325">
        <v>3</v>
      </c>
      <c r="F93" s="751"/>
      <c r="G93" s="751"/>
      <c r="H93" s="751"/>
      <c r="I93" s="751"/>
      <c r="J93" s="751"/>
      <c r="K93" s="751"/>
      <c r="L93" s="751"/>
      <c r="M93" s="751"/>
      <c r="N93" s="312">
        <f t="shared" si="267"/>
        <v>0</v>
      </c>
      <c r="O93" s="2382"/>
      <c r="P93" s="2382"/>
      <c r="Q93" s="2382"/>
      <c r="R93" s="2382"/>
      <c r="S93" s="2382"/>
      <c r="T93" s="2382"/>
      <c r="U93" s="2382"/>
      <c r="V93" s="2382"/>
      <c r="W93" s="2382"/>
      <c r="X93" s="751"/>
      <c r="Y93" s="751"/>
      <c r="Z93" s="794"/>
      <c r="AA93" s="106"/>
      <c r="AB93" s="793" t="s">
        <v>11228</v>
      </c>
      <c r="AC93" s="197"/>
      <c r="AD93" s="291"/>
      <c r="AE93" s="197"/>
      <c r="AF93" s="345"/>
      <c r="AG93" s="284" t="str">
        <f t="shared" si="291"/>
        <v>Please complete all cells in row</v>
      </c>
      <c r="AH93" s="345"/>
      <c r="AI93" s="285">
        <f t="shared" si="413"/>
        <v>1</v>
      </c>
      <c r="AJ93" s="285">
        <f t="shared" si="414"/>
        <v>1</v>
      </c>
      <c r="AK93" s="285">
        <f t="shared" si="415"/>
        <v>1</v>
      </c>
      <c r="AL93" s="285">
        <f t="shared" si="416"/>
        <v>1</v>
      </c>
      <c r="AM93" s="285">
        <f t="shared" si="417"/>
        <v>1</v>
      </c>
      <c r="AN93" s="285">
        <f t="shared" si="418"/>
        <v>1</v>
      </c>
      <c r="AO93" s="285">
        <f t="shared" si="419"/>
        <v>1</v>
      </c>
      <c r="AP93" s="285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1</v>
      </c>
      <c r="BB93" s="285">
        <f t="shared" si="411"/>
        <v>1</v>
      </c>
      <c r="BC93" s="285">
        <f t="shared" si="412"/>
        <v>1</v>
      </c>
      <c r="BD93" s="363"/>
      <c r="BF93" s="773" t="s">
        <v>9988</v>
      </c>
      <c r="BG93" s="354" t="s">
        <v>9233</v>
      </c>
      <c r="BH93" s="287" t="s">
        <v>11229</v>
      </c>
      <c r="BI93" s="287" t="s">
        <v>11230</v>
      </c>
      <c r="BJ93" s="287" t="s">
        <v>11231</v>
      </c>
      <c r="BK93" s="287" t="s">
        <v>11232</v>
      </c>
      <c r="BL93" s="287" t="s">
        <v>11233</v>
      </c>
      <c r="BM93" s="287" t="s">
        <v>11234</v>
      </c>
      <c r="BN93" s="287" t="s">
        <v>11235</v>
      </c>
      <c r="BO93" s="287" t="s">
        <v>11236</v>
      </c>
      <c r="BP93" s="288" t="s">
        <v>1123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8</v>
      </c>
      <c r="CA93" s="740" t="s">
        <v>11239</v>
      </c>
      <c r="CB93" s="1115" t="s">
        <v>11240</v>
      </c>
    </row>
    <row r="94" spans="1:80" ht="15.75" customHeight="1">
      <c r="A94" s="197"/>
      <c r="B94" s="2390" t="s">
        <v>10009</v>
      </c>
      <c r="C94" s="2355" t="s">
        <v>9225</v>
      </c>
      <c r="D94" s="325" t="s">
        <v>4215</v>
      </c>
      <c r="E94" s="325">
        <v>3</v>
      </c>
      <c r="F94" s="751"/>
      <c r="G94" s="751"/>
      <c r="H94" s="751"/>
      <c r="I94" s="751"/>
      <c r="J94" s="751"/>
      <c r="K94" s="751"/>
      <c r="L94" s="751"/>
      <c r="M94" s="751"/>
      <c r="N94" s="312">
        <f t="shared" si="267"/>
        <v>0</v>
      </c>
      <c r="O94" s="2382"/>
      <c r="P94" s="2382"/>
      <c r="Q94" s="2382"/>
      <c r="R94" s="2382"/>
      <c r="S94" s="2382"/>
      <c r="T94" s="2382"/>
      <c r="U94" s="2382"/>
      <c r="V94" s="2382"/>
      <c r="W94" s="2382"/>
      <c r="X94" s="751"/>
      <c r="Y94" s="751"/>
      <c r="Z94" s="794"/>
      <c r="AA94" s="106"/>
      <c r="AB94" s="793" t="s">
        <v>11241</v>
      </c>
      <c r="AC94" s="197"/>
      <c r="AD94" s="291"/>
      <c r="AE94" s="197"/>
      <c r="AF94" s="345"/>
      <c r="AG94" s="284" t="str">
        <f t="shared" si="291"/>
        <v>Please complete all cells in row</v>
      </c>
      <c r="AH94" s="345"/>
      <c r="AI94" s="285">
        <f t="shared" si="413"/>
        <v>1</v>
      </c>
      <c r="AJ94" s="285">
        <f t="shared" si="414"/>
        <v>1</v>
      </c>
      <c r="AK94" s="285">
        <f t="shared" si="415"/>
        <v>1</v>
      </c>
      <c r="AL94" s="285">
        <f t="shared" si="416"/>
        <v>1</v>
      </c>
      <c r="AM94" s="285">
        <f t="shared" si="417"/>
        <v>1</v>
      </c>
      <c r="AN94" s="285">
        <f t="shared" si="418"/>
        <v>1</v>
      </c>
      <c r="AO94" s="285">
        <f t="shared" si="419"/>
        <v>1</v>
      </c>
      <c r="AP94" s="285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1</v>
      </c>
      <c r="BB94" s="285">
        <f t="shared" si="411"/>
        <v>1</v>
      </c>
      <c r="BC94" s="285">
        <f t="shared" si="412"/>
        <v>1</v>
      </c>
      <c r="BD94" s="363"/>
      <c r="BF94" s="773" t="s">
        <v>10009</v>
      </c>
      <c r="BG94" s="354" t="s">
        <v>9225</v>
      </c>
      <c r="BH94" s="287" t="s">
        <v>11242</v>
      </c>
      <c r="BI94" s="287" t="s">
        <v>11243</v>
      </c>
      <c r="BJ94" s="287" t="s">
        <v>11244</v>
      </c>
      <c r="BK94" s="287" t="s">
        <v>11245</v>
      </c>
      <c r="BL94" s="287" t="s">
        <v>11246</v>
      </c>
      <c r="BM94" s="287" t="s">
        <v>11247</v>
      </c>
      <c r="BN94" s="287" t="s">
        <v>11248</v>
      </c>
      <c r="BO94" s="287" t="s">
        <v>11249</v>
      </c>
      <c r="BP94" s="288" t="s">
        <v>1125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51</v>
      </c>
      <c r="CA94" s="740" t="s">
        <v>11252</v>
      </c>
      <c r="CB94" s="1115" t="s">
        <v>11253</v>
      </c>
    </row>
    <row r="95" spans="1:80" ht="15.75" customHeight="1">
      <c r="A95" s="197"/>
      <c r="B95" s="2390" t="s">
        <v>10009</v>
      </c>
      <c r="C95" s="2355" t="s">
        <v>9233</v>
      </c>
      <c r="D95" s="325" t="s">
        <v>4215</v>
      </c>
      <c r="E95" s="325">
        <v>3</v>
      </c>
      <c r="F95" s="751"/>
      <c r="G95" s="751"/>
      <c r="H95" s="751"/>
      <c r="I95" s="751"/>
      <c r="J95" s="751"/>
      <c r="K95" s="751"/>
      <c r="L95" s="751"/>
      <c r="M95" s="751"/>
      <c r="N95" s="312">
        <f t="shared" si="267"/>
        <v>0</v>
      </c>
      <c r="O95" s="2382"/>
      <c r="P95" s="2382"/>
      <c r="Q95" s="2382"/>
      <c r="R95" s="2382"/>
      <c r="S95" s="2382"/>
      <c r="T95" s="2382"/>
      <c r="U95" s="2382"/>
      <c r="V95" s="2382"/>
      <c r="W95" s="2382"/>
      <c r="X95" s="751"/>
      <c r="Y95" s="751"/>
      <c r="Z95" s="794"/>
      <c r="AA95" s="106"/>
      <c r="AB95" s="793" t="s">
        <v>11254</v>
      </c>
      <c r="AC95" s="197"/>
      <c r="AD95" s="291"/>
      <c r="AE95" s="197"/>
      <c r="AF95" s="345"/>
      <c r="AG95" s="284" t="str">
        <f t="shared" si="291"/>
        <v>Please complete all cells in row</v>
      </c>
      <c r="AH95" s="345"/>
      <c r="AI95" s="285">
        <f t="shared" si="413"/>
        <v>1</v>
      </c>
      <c r="AJ95" s="285">
        <f t="shared" si="414"/>
        <v>1</v>
      </c>
      <c r="AK95" s="285">
        <f t="shared" si="415"/>
        <v>1</v>
      </c>
      <c r="AL95" s="285">
        <f t="shared" si="416"/>
        <v>1</v>
      </c>
      <c r="AM95" s="285">
        <f t="shared" si="417"/>
        <v>1</v>
      </c>
      <c r="AN95" s="285">
        <f t="shared" si="418"/>
        <v>1</v>
      </c>
      <c r="AO95" s="285">
        <f t="shared" si="419"/>
        <v>1</v>
      </c>
      <c r="AP95" s="285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1</v>
      </c>
      <c r="BB95" s="285">
        <f t="shared" si="411"/>
        <v>1</v>
      </c>
      <c r="BC95" s="285">
        <f t="shared" si="412"/>
        <v>1</v>
      </c>
      <c r="BD95" s="363"/>
      <c r="BF95" s="773" t="s">
        <v>10009</v>
      </c>
      <c r="BG95" s="354" t="s">
        <v>9233</v>
      </c>
      <c r="BH95" s="287" t="s">
        <v>11255</v>
      </c>
      <c r="BI95" s="287" t="s">
        <v>11256</v>
      </c>
      <c r="BJ95" s="287" t="s">
        <v>11257</v>
      </c>
      <c r="BK95" s="287" t="s">
        <v>11258</v>
      </c>
      <c r="BL95" s="287" t="s">
        <v>11259</v>
      </c>
      <c r="BM95" s="287" t="s">
        <v>11260</v>
      </c>
      <c r="BN95" s="287" t="s">
        <v>11261</v>
      </c>
      <c r="BO95" s="287" t="s">
        <v>11262</v>
      </c>
      <c r="BP95" s="288" t="s">
        <v>1126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64</v>
      </c>
      <c r="CA95" s="740" t="s">
        <v>11265</v>
      </c>
      <c r="CB95" s="1115" t="s">
        <v>11266</v>
      </c>
    </row>
    <row r="96" spans="1:80" ht="15.75" customHeight="1" thickBot="1">
      <c r="A96" s="197"/>
      <c r="B96" s="453" t="s">
        <v>10030</v>
      </c>
      <c r="C96" s="2353" t="s">
        <v>9241</v>
      </c>
      <c r="D96" s="332" t="s">
        <v>4215</v>
      </c>
      <c r="E96" s="332">
        <v>3</v>
      </c>
      <c r="F96" s="314">
        <f>IFERROR(SUM(F61,F64,F67,F70,F73,F76,F79,F82,F85,F86:F95), 0)</f>
        <v>0</v>
      </c>
      <c r="G96" s="314">
        <f t="shared" ref="G96:L96" si="421">IFERROR(SUM(G61,G64,G67,G70,G73,G76,G79,G82,G85,G86:G95), 0)</f>
        <v>0</v>
      </c>
      <c r="H96" s="314">
        <f t="shared" si="421"/>
        <v>0</v>
      </c>
      <c r="I96" s="314">
        <f t="shared" si="421"/>
        <v>0</v>
      </c>
      <c r="J96" s="314">
        <f t="shared" si="421"/>
        <v>0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0</v>
      </c>
      <c r="O96" s="2389"/>
      <c r="P96" s="2389"/>
      <c r="Q96" s="2389"/>
      <c r="R96" s="2389"/>
      <c r="S96" s="2389"/>
      <c r="T96" s="2389"/>
      <c r="U96" s="2389"/>
      <c r="V96" s="2389"/>
      <c r="W96" s="2389"/>
      <c r="X96" s="314">
        <f>IFERROR(SUM(X67,X70,X73,X76,X79,X82,X85:X95), 0)</f>
        <v>0</v>
      </c>
      <c r="Y96" s="314">
        <f t="shared" ref="Y96:Z96" si="422">IFERROR(SUM(Y67,Y70,Y73,Y76,Y79,Y82,Y85:Y95), 0)</f>
        <v>0</v>
      </c>
      <c r="Z96" s="315">
        <f t="shared" si="422"/>
        <v>0</v>
      </c>
      <c r="AA96" s="106"/>
      <c r="AB96" s="811" t="s">
        <v>1126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30</v>
      </c>
      <c r="BG96" s="1079" t="s">
        <v>9241</v>
      </c>
      <c r="BH96" s="298" t="s">
        <v>11268</v>
      </c>
      <c r="BI96" s="298" t="s">
        <v>11269</v>
      </c>
      <c r="BJ96" s="298" t="s">
        <v>11270</v>
      </c>
      <c r="BK96" s="298" t="s">
        <v>11271</v>
      </c>
      <c r="BL96" s="298" t="s">
        <v>11272</v>
      </c>
      <c r="BM96" s="298" t="s">
        <v>11273</v>
      </c>
      <c r="BN96" s="298" t="s">
        <v>11274</v>
      </c>
      <c r="BO96" s="298" t="s">
        <v>11275</v>
      </c>
      <c r="BP96" s="298" t="s">
        <v>1127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7</v>
      </c>
      <c r="CA96" s="298" t="s">
        <v>11278</v>
      </c>
      <c r="CB96" s="299" t="s">
        <v>1127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4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4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42</v>
      </c>
      <c r="C99" s="1061" t="s">
        <v>9225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</v>
      </c>
      <c r="G99" s="279">
        <f t="shared" si="423"/>
        <v>0</v>
      </c>
      <c r="H99" s="279">
        <f t="shared" si="423"/>
        <v>0</v>
      </c>
      <c r="I99" s="279">
        <f t="shared" si="423"/>
        <v>0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0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89" t="s">
        <v>1128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42</v>
      </c>
      <c r="BG99" s="1061" t="s">
        <v>9225</v>
      </c>
      <c r="BH99" s="279" t="s">
        <v>8157</v>
      </c>
      <c r="BI99" s="279" t="s">
        <v>8158</v>
      </c>
      <c r="BJ99" s="279" t="s">
        <v>8159</v>
      </c>
      <c r="BK99" s="279" t="s">
        <v>8160</v>
      </c>
      <c r="BL99" s="279" t="s">
        <v>8161</v>
      </c>
      <c r="BM99" s="279" t="s">
        <v>8162</v>
      </c>
      <c r="BN99" s="279" t="s">
        <v>8163</v>
      </c>
      <c r="BO99" s="279" t="s">
        <v>8164</v>
      </c>
      <c r="BP99" s="279" t="s">
        <v>1128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42</v>
      </c>
      <c r="C100" s="354" t="s">
        <v>9233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3" t="s">
        <v>1128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42</v>
      </c>
      <c r="BG100" s="354" t="s">
        <v>9233</v>
      </c>
      <c r="BH100" s="288" t="s">
        <v>8086</v>
      </c>
      <c r="BI100" s="288" t="s">
        <v>8087</v>
      </c>
      <c r="BJ100" s="288" t="s">
        <v>8088</v>
      </c>
      <c r="BK100" s="288" t="s">
        <v>8089</v>
      </c>
      <c r="BL100" s="288" t="s">
        <v>8090</v>
      </c>
      <c r="BM100" s="288" t="s">
        <v>8091</v>
      </c>
      <c r="BN100" s="288" t="s">
        <v>8092</v>
      </c>
      <c r="BO100" s="288" t="s">
        <v>8093</v>
      </c>
      <c r="BP100" s="288" t="s">
        <v>1128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42</v>
      </c>
      <c r="C101" s="1079" t="s">
        <v>9241</v>
      </c>
      <c r="D101" s="355" t="s">
        <v>4215</v>
      </c>
      <c r="E101" s="355">
        <v>3</v>
      </c>
      <c r="F101" s="298">
        <f>IFERROR(F99 + F100, 0)</f>
        <v>0</v>
      </c>
      <c r="G101" s="298">
        <f t="shared" ref="G101:L101" si="425">IFERROR(G99 + G100, 0)</f>
        <v>0</v>
      </c>
      <c r="H101" s="298">
        <f t="shared" si="425"/>
        <v>0</v>
      </c>
      <c r="I101" s="298">
        <f t="shared" si="425"/>
        <v>0</v>
      </c>
      <c r="J101" s="298">
        <f>IFERROR(J99 + J100, 0)</f>
        <v>0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0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0</v>
      </c>
      <c r="Y101" s="298">
        <f t="shared" ref="Y101:Z101" si="426">IFERROR(SUM(Y56, Y96), 0)</f>
        <v>0</v>
      </c>
      <c r="Z101" s="299">
        <f t="shared" si="426"/>
        <v>0</v>
      </c>
      <c r="AA101" s="197"/>
      <c r="AB101" s="811" t="s">
        <v>1128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42</v>
      </c>
      <c r="BG101" s="1079" t="s">
        <v>9241</v>
      </c>
      <c r="BH101" s="298" t="s">
        <v>11285</v>
      </c>
      <c r="BI101" s="298" t="s">
        <v>11286</v>
      </c>
      <c r="BJ101" s="298" t="s">
        <v>11287</v>
      </c>
      <c r="BK101" s="298" t="s">
        <v>11288</v>
      </c>
      <c r="BL101" s="298" t="s">
        <v>11289</v>
      </c>
      <c r="BM101" s="298" t="s">
        <v>11290</v>
      </c>
      <c r="BN101" s="298" t="s">
        <v>11291</v>
      </c>
      <c r="BO101" s="298" t="s">
        <v>11292</v>
      </c>
      <c r="BP101" s="298" t="s">
        <v>1129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94</v>
      </c>
      <c r="CA101" s="298" t="s">
        <v>11295</v>
      </c>
      <c r="CB101" s="299" t="s">
        <v>11296</v>
      </c>
    </row>
    <row r="102" spans="1:80" ht="15.75" thickTop="1">
      <c r="A102" s="197"/>
      <c r="B102" s="195"/>
      <c r="C102" s="197"/>
      <c r="D102" s="197"/>
      <c r="E102" s="197"/>
      <c r="F102" s="1117"/>
      <c r="G102" s="1117"/>
      <c r="H102" s="1117"/>
      <c r="I102" s="1117"/>
      <c r="J102" s="1117"/>
      <c r="K102" s="1117"/>
      <c r="L102" s="1117"/>
      <c r="M102" s="1117"/>
      <c r="N102" s="1117"/>
      <c r="O102" s="1117"/>
      <c r="P102" s="1117"/>
      <c r="Q102" s="1117"/>
      <c r="R102" s="1117"/>
      <c r="S102" s="1117"/>
      <c r="T102" s="1117"/>
      <c r="U102" s="1117"/>
      <c r="V102" s="1117"/>
      <c r="W102" s="1117"/>
      <c r="X102" s="1117"/>
      <c r="Y102" s="1117"/>
      <c r="Z102" s="1117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18"/>
      <c r="CA102" s="1118"/>
      <c r="CB102" s="1118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10:AG101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86" zoomScaleNormal="86" zoomScaleSheetLayoutView="100" workbookViewId="0">
      <selection activeCell="V21" sqref="V21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881" t="s">
        <v>11297</v>
      </c>
      <c r="C1" s="2882"/>
      <c r="D1" s="2882"/>
      <c r="E1" s="219"/>
      <c r="F1" s="219"/>
      <c r="G1" s="219"/>
      <c r="H1" s="2862"/>
      <c r="I1" s="2862"/>
      <c r="M1" s="823"/>
      <c r="O1" s="823"/>
      <c r="U1" s="823"/>
      <c r="W1" s="1119" t="s">
        <v>4198</v>
      </c>
      <c r="X1" s="219"/>
      <c r="Y1" s="219"/>
      <c r="Z1" s="219"/>
      <c r="AA1" s="219"/>
    </row>
    <row r="2" spans="1:27" s="389" customFormat="1" ht="29.25" customHeight="1">
      <c r="B2" s="2881" t="str">
        <f>SelectCompany!B4</f>
        <v>Select company</v>
      </c>
      <c r="C2" s="2882"/>
      <c r="D2" s="2882"/>
      <c r="E2" s="219"/>
      <c r="F2" s="219"/>
      <c r="G2" s="219"/>
      <c r="H2" s="219"/>
      <c r="I2" s="219"/>
      <c r="M2" s="823"/>
      <c r="O2" s="823"/>
      <c r="U2" s="823"/>
      <c r="W2" s="1119"/>
      <c r="X2" s="219"/>
      <c r="Y2" s="219"/>
      <c r="Z2" s="219"/>
      <c r="AA2" s="219"/>
    </row>
    <row r="3" spans="1:27" ht="45" customHeight="1">
      <c r="B3" s="2863" t="s">
        <v>11298</v>
      </c>
      <c r="C3" s="2863"/>
      <c r="D3" s="2863"/>
      <c r="E3" s="2863"/>
      <c r="F3" s="2863"/>
      <c r="G3" s="2863"/>
      <c r="H3" s="2863"/>
      <c r="I3" s="2863"/>
      <c r="J3" s="2863"/>
      <c r="K3" s="2863"/>
      <c r="M3" s="363"/>
      <c r="N3" s="2207" t="s">
        <v>4200</v>
      </c>
      <c r="O3" s="363"/>
      <c r="U3" s="363"/>
      <c r="W3" s="2863" t="s">
        <v>11298</v>
      </c>
      <c r="X3" s="2863"/>
      <c r="Y3" s="2863"/>
      <c r="Z3" s="2863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0"/>
      <c r="X4" s="1121"/>
      <c r="Y4" s="1121"/>
      <c r="Z4" s="1121"/>
      <c r="AA4" s="219"/>
    </row>
    <row r="5" spans="1:27" s="197" customFormat="1" ht="15.75" customHeight="1" thickTop="1">
      <c r="B5" s="2820" t="s">
        <v>4202</v>
      </c>
      <c r="C5" s="2868" t="s">
        <v>4203</v>
      </c>
      <c r="D5" s="2868" t="s">
        <v>4204</v>
      </c>
      <c r="E5" s="2868" t="s">
        <v>6185</v>
      </c>
      <c r="F5" s="2868"/>
      <c r="G5" s="2884"/>
      <c r="H5" s="242"/>
      <c r="I5" s="2869" t="s">
        <v>4208</v>
      </c>
      <c r="K5" s="2799" t="s">
        <v>4209</v>
      </c>
      <c r="M5" s="826"/>
      <c r="O5" s="826"/>
      <c r="U5" s="826"/>
      <c r="W5" s="2820" t="s">
        <v>4202</v>
      </c>
      <c r="X5" s="2868" t="s">
        <v>6185</v>
      </c>
      <c r="Y5" s="2868"/>
      <c r="Z5" s="2884"/>
      <c r="AA5" s="219"/>
    </row>
    <row r="6" spans="1:27" s="197" customFormat="1" ht="15.75" customHeight="1">
      <c r="B6" s="2883"/>
      <c r="C6" s="2874"/>
      <c r="D6" s="2874"/>
      <c r="E6" s="2874" t="s">
        <v>7894</v>
      </c>
      <c r="F6" s="2874"/>
      <c r="G6" s="2885"/>
      <c r="H6" s="242"/>
      <c r="I6" s="2870"/>
      <c r="K6" s="2800"/>
      <c r="M6" s="826"/>
      <c r="O6" s="826"/>
      <c r="U6" s="826"/>
      <c r="W6" s="2883"/>
      <c r="X6" s="2874" t="s">
        <v>7894</v>
      </c>
      <c r="Y6" s="2874"/>
      <c r="Z6" s="2885"/>
      <c r="AA6" s="219"/>
    </row>
    <row r="7" spans="1:27" s="197" customFormat="1" ht="15.75" customHeight="1" thickBot="1">
      <c r="B7" s="2821"/>
      <c r="C7" s="2875"/>
      <c r="D7" s="2875"/>
      <c r="E7" s="860" t="s">
        <v>9225</v>
      </c>
      <c r="F7" s="860" t="s">
        <v>9233</v>
      </c>
      <c r="G7" s="1122" t="s">
        <v>9241</v>
      </c>
      <c r="H7" s="1057"/>
      <c r="I7" s="2871"/>
      <c r="K7" s="2801"/>
      <c r="M7" s="826"/>
      <c r="N7" s="886"/>
      <c r="O7" s="826"/>
      <c r="P7" s="2677" t="s">
        <v>4201</v>
      </c>
      <c r="Q7" s="2677"/>
      <c r="R7" s="2677"/>
      <c r="S7" s="2677"/>
      <c r="T7" s="2677"/>
      <c r="U7" s="826"/>
      <c r="W7" s="2821"/>
      <c r="X7" s="860" t="s">
        <v>9225</v>
      </c>
      <c r="Y7" s="860" t="s">
        <v>9233</v>
      </c>
      <c r="Z7" s="1122" t="s">
        <v>9241</v>
      </c>
      <c r="AA7" s="246"/>
    </row>
    <row r="8" spans="1:27" s="197" customFormat="1" ht="15.75" customHeight="1" thickTop="1" thickBot="1">
      <c r="B8" s="1057"/>
      <c r="C8" s="1057"/>
      <c r="D8" s="1057"/>
      <c r="E8" s="1057"/>
      <c r="F8" s="1057"/>
      <c r="G8" s="1057"/>
      <c r="H8" s="1057"/>
      <c r="I8" s="1057"/>
      <c r="M8" s="826"/>
      <c r="O8" s="826"/>
      <c r="P8" s="269" t="s">
        <v>4210</v>
      </c>
      <c r="U8" s="826"/>
      <c r="W8" s="1057"/>
      <c r="X8" s="1057"/>
      <c r="Y8" s="1057"/>
      <c r="Z8" s="1057"/>
      <c r="AA8" s="246"/>
    </row>
    <row r="9" spans="1:27" s="197" customFormat="1" ht="15.75" customHeight="1" thickTop="1">
      <c r="B9" s="451" t="s">
        <v>11299</v>
      </c>
      <c r="C9" s="277" t="s">
        <v>4215</v>
      </c>
      <c r="D9" s="277">
        <v>3</v>
      </c>
      <c r="E9" s="694">
        <v>0</v>
      </c>
      <c r="F9" s="694">
        <v>0.76100000000000001</v>
      </c>
      <c r="G9" s="1594">
        <f>IFERROR(SUM(E9:F9), 0)</f>
        <v>0.76100000000000001</v>
      </c>
      <c r="H9" s="242"/>
      <c r="I9" s="1064" t="s">
        <v>11300</v>
      </c>
      <c r="K9" s="283"/>
      <c r="M9" s="826"/>
      <c r="N9" s="284">
        <f t="shared" ref="N9:N13" si="0">IF(SUM(P9:T9 ) = 0, 0, $P$8 )</f>
        <v>0</v>
      </c>
      <c r="O9" s="826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6"/>
      <c r="W9" s="451" t="s">
        <v>11299</v>
      </c>
      <c r="X9" s="902" t="s">
        <v>11301</v>
      </c>
      <c r="Y9" s="902" t="s">
        <v>11302</v>
      </c>
      <c r="Z9" s="416" t="s">
        <v>11303</v>
      </c>
      <c r="AA9" s="219"/>
    </row>
    <row r="10" spans="1:27" s="197" customFormat="1" ht="15.75" customHeight="1">
      <c r="B10" s="460" t="s">
        <v>11304</v>
      </c>
      <c r="C10" s="286" t="s">
        <v>4215</v>
      </c>
      <c r="D10" s="286">
        <v>3</v>
      </c>
      <c r="E10" s="697">
        <v>1.8580000000000001</v>
      </c>
      <c r="F10" s="697">
        <v>0</v>
      </c>
      <c r="G10" s="1596">
        <f t="shared" ref="G10:G14" si="2">IFERROR(SUM(E10:F10), 0)</f>
        <v>1.8580000000000001</v>
      </c>
      <c r="H10" s="242"/>
      <c r="I10" s="1069" t="s">
        <v>11305</v>
      </c>
      <c r="K10" s="291"/>
      <c r="M10" s="826"/>
      <c r="N10" s="284">
        <f t="shared" si="0"/>
        <v>0</v>
      </c>
      <c r="O10" s="826"/>
      <c r="P10" s="285">
        <f t="shared" ref="P10:P13" si="3" xml:space="preserve"> IF( ISNUMBER(E10), 0, 1 )</f>
        <v>0</v>
      </c>
      <c r="Q10" s="285">
        <f t="shared" si="1"/>
        <v>0</v>
      </c>
      <c r="U10" s="826"/>
      <c r="W10" s="460" t="s">
        <v>11304</v>
      </c>
      <c r="X10" s="903" t="s">
        <v>11306</v>
      </c>
      <c r="Y10" s="903" t="s">
        <v>11307</v>
      </c>
      <c r="Z10" s="891" t="s">
        <v>11308</v>
      </c>
      <c r="AA10" s="219"/>
    </row>
    <row r="11" spans="1:27" s="197" customFormat="1" ht="15.75" customHeight="1">
      <c r="B11" s="460" t="s">
        <v>11309</v>
      </c>
      <c r="C11" s="286" t="s">
        <v>4215</v>
      </c>
      <c r="D11" s="286">
        <v>3</v>
      </c>
      <c r="E11" s="697">
        <v>0.185</v>
      </c>
      <c r="F11" s="697">
        <v>0</v>
      </c>
      <c r="G11" s="1596">
        <f t="shared" si="2"/>
        <v>0.185</v>
      </c>
      <c r="H11" s="242"/>
      <c r="I11" s="1069" t="s">
        <v>11310</v>
      </c>
      <c r="K11" s="291"/>
      <c r="M11" s="826"/>
      <c r="N11" s="284">
        <f t="shared" si="0"/>
        <v>0</v>
      </c>
      <c r="O11" s="826"/>
      <c r="P11" s="285">
        <f t="shared" si="3"/>
        <v>0</v>
      </c>
      <c r="Q11" s="285">
        <f t="shared" si="1"/>
        <v>0</v>
      </c>
      <c r="U11" s="826"/>
      <c r="W11" s="460" t="s">
        <v>11309</v>
      </c>
      <c r="X11" s="903" t="s">
        <v>11311</v>
      </c>
      <c r="Y11" s="903" t="s">
        <v>11312</v>
      </c>
      <c r="Z11" s="891" t="s">
        <v>11313</v>
      </c>
      <c r="AA11" s="219"/>
    </row>
    <row r="12" spans="1:27" s="197" customFormat="1" ht="15.75" customHeight="1">
      <c r="B12" s="460" t="s">
        <v>11314</v>
      </c>
      <c r="C12" s="286" t="s">
        <v>4215</v>
      </c>
      <c r="D12" s="286">
        <v>3</v>
      </c>
      <c r="E12" s="697">
        <v>0</v>
      </c>
      <c r="F12" s="697">
        <v>8.9999999999999993E-3</v>
      </c>
      <c r="G12" s="1596">
        <f t="shared" si="2"/>
        <v>8.9999999999999993E-3</v>
      </c>
      <c r="H12" s="242"/>
      <c r="I12" s="1069" t="s">
        <v>11315</v>
      </c>
      <c r="K12" s="291"/>
      <c r="M12" s="826"/>
      <c r="N12" s="284">
        <f t="shared" si="0"/>
        <v>0</v>
      </c>
      <c r="O12" s="826"/>
      <c r="P12" s="285">
        <f t="shared" si="3"/>
        <v>0</v>
      </c>
      <c r="Q12" s="285">
        <f t="shared" si="1"/>
        <v>0</v>
      </c>
      <c r="U12" s="826"/>
      <c r="W12" s="460" t="s">
        <v>11314</v>
      </c>
      <c r="X12" s="903" t="s">
        <v>11316</v>
      </c>
      <c r="Y12" s="903" t="s">
        <v>11317</v>
      </c>
      <c r="Z12" s="891" t="s">
        <v>11318</v>
      </c>
    </row>
    <row r="13" spans="1:27" s="197" customFormat="1" ht="15.75" customHeight="1">
      <c r="B13" s="460" t="s">
        <v>11319</v>
      </c>
      <c r="C13" s="286" t="s">
        <v>4215</v>
      </c>
      <c r="D13" s="286">
        <v>3</v>
      </c>
      <c r="E13" s="697">
        <v>0</v>
      </c>
      <c r="F13" s="697">
        <v>0</v>
      </c>
      <c r="G13" s="1596">
        <f t="shared" si="2"/>
        <v>0</v>
      </c>
      <c r="H13" s="242"/>
      <c r="I13" s="1069" t="s">
        <v>11320</v>
      </c>
      <c r="K13" s="291"/>
      <c r="M13" s="826"/>
      <c r="N13" s="284">
        <f t="shared" si="0"/>
        <v>0</v>
      </c>
      <c r="O13" s="826"/>
      <c r="P13" s="285">
        <f t="shared" si="3"/>
        <v>0</v>
      </c>
      <c r="Q13" s="285">
        <f t="shared" si="1"/>
        <v>0</v>
      </c>
      <c r="U13" s="826"/>
      <c r="W13" s="460" t="s">
        <v>11319</v>
      </c>
      <c r="X13" s="903" t="s">
        <v>11321</v>
      </c>
      <c r="Y13" s="903" t="s">
        <v>11322</v>
      </c>
      <c r="Z13" s="891" t="s">
        <v>11323</v>
      </c>
    </row>
    <row r="14" spans="1:27" ht="15.75" customHeight="1" thickBot="1">
      <c r="A14" s="197"/>
      <c r="B14" s="463" t="s">
        <v>11324</v>
      </c>
      <c r="C14" s="355" t="s">
        <v>4215</v>
      </c>
      <c r="D14" s="355">
        <v>3</v>
      </c>
      <c r="E14" s="1587">
        <f>IFERROR(E9 + E10 + E11 + E12 + E13, 0)</f>
        <v>2.0430000000000001</v>
      </c>
      <c r="F14" s="1587">
        <f>IFERROR(F9 + F10 + F11 + F12 + F13, 0)</f>
        <v>0.77</v>
      </c>
      <c r="G14" s="1597">
        <f t="shared" si="2"/>
        <v>2.8130000000000002</v>
      </c>
      <c r="H14" s="242"/>
      <c r="I14" s="1083" t="s">
        <v>11325</v>
      </c>
      <c r="J14" s="197"/>
      <c r="K14" s="302"/>
      <c r="L14" s="197"/>
      <c r="M14" s="826"/>
      <c r="N14" s="197"/>
      <c r="O14" s="826"/>
      <c r="P14" s="197"/>
      <c r="Q14" s="197"/>
      <c r="R14" s="197"/>
      <c r="S14" s="197"/>
      <c r="T14" s="197"/>
      <c r="U14" s="826"/>
      <c r="V14" s="197"/>
      <c r="W14" s="463" t="s">
        <v>11324</v>
      </c>
      <c r="X14" s="679" t="s">
        <v>11326</v>
      </c>
      <c r="Y14" s="679" t="s">
        <v>11327</v>
      </c>
      <c r="Z14" s="417" t="s">
        <v>11328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86" zoomScaleNormal="86" zoomScaleSheetLayoutView="100" workbookViewId="0"/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670" t="s">
        <v>11329</v>
      </c>
      <c r="C1" s="2670"/>
      <c r="D1" s="2670"/>
      <c r="E1" s="2670"/>
      <c r="F1" s="2670"/>
      <c r="G1" s="2670"/>
      <c r="H1" s="2670"/>
      <c r="I1" s="2670"/>
      <c r="J1" s="2670"/>
      <c r="K1" s="561"/>
      <c r="L1" s="561"/>
      <c r="M1" s="224"/>
      <c r="N1" s="224"/>
      <c r="O1" s="224"/>
      <c r="P1" s="1123"/>
      <c r="R1" s="823"/>
      <c r="AA1" s="823"/>
      <c r="AC1" s="2670" t="s">
        <v>4198</v>
      </c>
      <c r="AD1" s="2670"/>
      <c r="AE1" s="2670"/>
      <c r="AF1" s="2670"/>
      <c r="AG1" s="2670"/>
      <c r="AH1" s="2670"/>
      <c r="AI1" s="2670"/>
      <c r="AJ1" s="424"/>
    </row>
    <row r="2" spans="1:36" s="389" customFormat="1" ht="29.25" customHeight="1">
      <c r="B2" s="2670" t="str">
        <f>SelectCompany!B4</f>
        <v>Select company</v>
      </c>
      <c r="C2" s="2670"/>
      <c r="D2" s="2670"/>
      <c r="E2" s="2670"/>
      <c r="F2" s="2670"/>
      <c r="G2" s="2670"/>
      <c r="H2" s="2670"/>
      <c r="I2" s="2670"/>
      <c r="J2" s="2670"/>
      <c r="K2" s="390"/>
      <c r="L2" s="390"/>
      <c r="M2" s="224"/>
      <c r="N2" s="224"/>
      <c r="O2" s="224"/>
      <c r="P2" s="1123"/>
      <c r="R2" s="823"/>
      <c r="AA2" s="823"/>
      <c r="AC2" s="2670"/>
      <c r="AD2" s="2670"/>
      <c r="AE2" s="2670"/>
      <c r="AF2" s="2670"/>
      <c r="AG2" s="2670"/>
      <c r="AH2" s="2670"/>
      <c r="AI2" s="2670"/>
      <c r="AJ2" s="390"/>
    </row>
    <row r="3" spans="1:36" ht="45" customHeight="1">
      <c r="B3" s="2816" t="s">
        <v>11330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60"/>
      <c r="P3" s="1124"/>
      <c r="Q3" s="2207" t="s">
        <v>4200</v>
      </c>
      <c r="R3" s="363"/>
      <c r="AA3" s="363"/>
      <c r="AC3" s="2816" t="s">
        <v>11330</v>
      </c>
      <c r="AD3" s="2816"/>
      <c r="AE3" s="2816"/>
      <c r="AF3" s="2816"/>
      <c r="AG3" s="2816"/>
      <c r="AH3" s="2816"/>
      <c r="AI3" s="2816"/>
      <c r="AJ3" s="390"/>
    </row>
    <row r="4" spans="1:36" ht="15" customHeight="1" thickBot="1">
      <c r="C4" s="1054"/>
      <c r="D4" s="1054"/>
      <c r="E4" s="1054"/>
      <c r="F4" s="1054"/>
      <c r="G4" s="1054"/>
      <c r="H4" s="1054"/>
      <c r="I4" s="1054"/>
      <c r="J4" s="1054"/>
      <c r="K4" s="825"/>
      <c r="L4" s="260"/>
      <c r="M4" s="260"/>
      <c r="N4" s="260"/>
      <c r="O4" s="260"/>
      <c r="P4" s="1124"/>
      <c r="R4" s="363"/>
      <c r="AA4" s="363"/>
      <c r="AD4" s="1054"/>
      <c r="AE4" s="1054"/>
      <c r="AF4" s="1054"/>
      <c r="AG4" s="1054"/>
      <c r="AH4" s="1054"/>
      <c r="AI4" s="1054"/>
      <c r="AJ4" s="825"/>
    </row>
    <row r="5" spans="1:36" s="197" customFormat="1" ht="15.75" customHeight="1" thickTop="1">
      <c r="B5" s="2820" t="s">
        <v>4202</v>
      </c>
      <c r="C5" s="2682" t="s">
        <v>4203</v>
      </c>
      <c r="D5" s="2682" t="s">
        <v>4204</v>
      </c>
      <c r="E5" s="2834" t="s">
        <v>9037</v>
      </c>
      <c r="F5" s="2834"/>
      <c r="G5" s="2834"/>
      <c r="H5" s="2834"/>
      <c r="I5" s="2834"/>
      <c r="J5" s="2886" t="s">
        <v>4425</v>
      </c>
      <c r="K5" s="731"/>
      <c r="L5" s="2799" t="s">
        <v>4208</v>
      </c>
      <c r="M5" s="260"/>
      <c r="N5" s="2799" t="s">
        <v>4209</v>
      </c>
      <c r="O5" s="260"/>
      <c r="P5" s="1125"/>
      <c r="R5" s="826"/>
      <c r="AA5" s="826"/>
      <c r="AC5" s="2820" t="s">
        <v>4202</v>
      </c>
      <c r="AD5" s="2834" t="s">
        <v>9037</v>
      </c>
      <c r="AE5" s="2834"/>
      <c r="AF5" s="2834"/>
      <c r="AG5" s="2834"/>
      <c r="AH5" s="2834"/>
      <c r="AI5" s="2886"/>
      <c r="AJ5" s="731"/>
    </row>
    <row r="6" spans="1:36" s="197" customFormat="1" ht="15.75" customHeight="1">
      <c r="B6" s="2883"/>
      <c r="C6" s="2805"/>
      <c r="D6" s="2805"/>
      <c r="E6" s="2844"/>
      <c r="F6" s="2844"/>
      <c r="G6" s="2844"/>
      <c r="H6" s="2844"/>
      <c r="I6" s="2844"/>
      <c r="J6" s="2839"/>
      <c r="K6" s="106"/>
      <c r="L6" s="2800"/>
      <c r="M6" s="582"/>
      <c r="N6" s="2800"/>
      <c r="O6" s="582"/>
      <c r="P6" s="1125"/>
      <c r="Q6" s="886"/>
      <c r="R6" s="826"/>
      <c r="AA6" s="826"/>
      <c r="AC6" s="2883"/>
      <c r="AD6" s="2844"/>
      <c r="AE6" s="2844"/>
      <c r="AF6" s="2844"/>
      <c r="AG6" s="2844"/>
      <c r="AH6" s="2844"/>
      <c r="AI6" s="2839" t="s">
        <v>4425</v>
      </c>
      <c r="AJ6" s="106"/>
    </row>
    <row r="7" spans="1:36" s="197" customFormat="1" ht="60" customHeight="1" thickBot="1">
      <c r="B7" s="2821"/>
      <c r="C7" s="2683"/>
      <c r="D7" s="2683"/>
      <c r="E7" s="885" t="s">
        <v>8067</v>
      </c>
      <c r="F7" s="885" t="s">
        <v>8068</v>
      </c>
      <c r="G7" s="885" t="s">
        <v>8069</v>
      </c>
      <c r="H7" s="885" t="s">
        <v>8070</v>
      </c>
      <c r="I7" s="885" t="s">
        <v>8370</v>
      </c>
      <c r="J7" s="2840"/>
      <c r="K7" s="106"/>
      <c r="L7" s="2801"/>
      <c r="M7" s="1108"/>
      <c r="N7" s="2801"/>
      <c r="O7" s="1108"/>
      <c r="P7" s="1126"/>
      <c r="Q7" s="886"/>
      <c r="R7" s="826"/>
      <c r="S7" s="2677" t="s">
        <v>4201</v>
      </c>
      <c r="T7" s="2677"/>
      <c r="U7" s="2677"/>
      <c r="V7" s="2677"/>
      <c r="W7" s="2677"/>
      <c r="X7" s="2677"/>
      <c r="Y7" s="2677"/>
      <c r="Z7" s="2677"/>
      <c r="AA7" s="826"/>
      <c r="AC7" s="2821"/>
      <c r="AD7" s="885" t="s">
        <v>8067</v>
      </c>
      <c r="AE7" s="885" t="s">
        <v>8068</v>
      </c>
      <c r="AF7" s="885" t="s">
        <v>8069</v>
      </c>
      <c r="AG7" s="885" t="s">
        <v>8070</v>
      </c>
      <c r="AH7" s="885" t="s">
        <v>8370</v>
      </c>
      <c r="AI7" s="2840"/>
      <c r="AJ7" s="106"/>
    </row>
    <row r="8" spans="1:36" s="197" customFormat="1" ht="15.75" customHeight="1" thickTop="1" thickBot="1">
      <c r="B8" s="1108"/>
      <c r="C8" s="1108"/>
      <c r="D8" s="1108"/>
      <c r="E8" s="1108"/>
      <c r="F8" s="1108"/>
      <c r="G8" s="1108"/>
      <c r="H8" s="1108"/>
      <c r="I8" s="1108"/>
      <c r="J8" s="1108"/>
      <c r="K8" s="1108"/>
      <c r="L8" s="1108"/>
      <c r="M8" s="1108"/>
      <c r="N8" s="1108"/>
      <c r="O8" s="1108"/>
      <c r="P8" s="1126"/>
      <c r="R8" s="826"/>
      <c r="S8" s="269" t="s">
        <v>4210</v>
      </c>
      <c r="AA8" s="826"/>
      <c r="AC8" s="1108"/>
      <c r="AD8" s="1108"/>
      <c r="AE8" s="1108"/>
      <c r="AF8" s="1108"/>
      <c r="AG8" s="1108"/>
      <c r="AH8" s="1108"/>
      <c r="AI8" s="1108"/>
      <c r="AJ8" s="1127"/>
    </row>
    <row r="9" spans="1:36" s="197" customFormat="1" ht="15.75" customHeight="1" thickTop="1" thickBot="1">
      <c r="B9" s="1128" t="s">
        <v>9225</v>
      </c>
      <c r="C9" s="1108"/>
      <c r="D9" s="1108"/>
      <c r="E9" s="1108"/>
      <c r="F9" s="1108"/>
      <c r="G9" s="1108"/>
      <c r="H9" s="1108"/>
      <c r="I9" s="1108"/>
      <c r="J9" s="1108"/>
      <c r="K9" s="1108"/>
      <c r="L9" s="1108"/>
      <c r="M9" s="1108"/>
      <c r="N9" s="1108"/>
      <c r="O9" s="1108"/>
      <c r="P9" s="1126"/>
      <c r="R9" s="826"/>
      <c r="S9" s="269"/>
      <c r="AA9" s="826"/>
      <c r="AC9" s="1128" t="s">
        <v>9225</v>
      </c>
      <c r="AD9" s="1108"/>
      <c r="AE9" s="1108"/>
      <c r="AF9" s="1108"/>
      <c r="AG9" s="1108"/>
      <c r="AH9" s="1108"/>
      <c r="AI9" s="1108"/>
      <c r="AJ9" s="1127"/>
    </row>
    <row r="10" spans="1:36" s="197" customFormat="1" ht="15.75" customHeight="1" thickTop="1">
      <c r="B10" s="451" t="s">
        <v>11299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1594">
        <f t="shared" ref="J10:J15" si="0">IFERROR(SUM(E10:I10), 0)</f>
        <v>0</v>
      </c>
      <c r="K10" s="83"/>
      <c r="L10" s="281" t="s">
        <v>11331</v>
      </c>
      <c r="M10" s="737"/>
      <c r="N10" s="283"/>
      <c r="O10" s="737"/>
      <c r="P10" s="1125"/>
      <c r="Q10" s="284" t="str">
        <f>IF(SUM(S10:W10 ) = 0, 0, $S$8 )</f>
        <v>Please complete all cells in row</v>
      </c>
      <c r="R10" s="826"/>
      <c r="S10" s="285">
        <f t="shared" ref="S10" si="1" xml:space="preserve"> IF( ISNUMBER(E10), 0, 1 )</f>
        <v>1</v>
      </c>
      <c r="T10" s="285">
        <f t="shared" ref="T10:T14" si="2" xml:space="preserve"> IF( ISNUMBER(F10), 0, 1 )</f>
        <v>1</v>
      </c>
      <c r="U10" s="285">
        <f t="shared" ref="U10:U14" si="3" xml:space="preserve"> IF( ISNUMBER(G10), 0, 1 )</f>
        <v>1</v>
      </c>
      <c r="V10" s="285">
        <f t="shared" ref="V10:V14" si="4" xml:space="preserve"> IF( ISNUMBER(H10), 0, 1 )</f>
        <v>1</v>
      </c>
      <c r="W10" s="285">
        <f t="shared" ref="W10:W14" si="5" xml:space="preserve"> IF( ISNUMBER(I10), 0, 1 )</f>
        <v>1</v>
      </c>
      <c r="AA10" s="826"/>
      <c r="AC10" s="451" t="s">
        <v>11299</v>
      </c>
      <c r="AD10" s="902" t="s">
        <v>11332</v>
      </c>
      <c r="AE10" s="902" t="s">
        <v>11333</v>
      </c>
      <c r="AF10" s="902" t="s">
        <v>11334</v>
      </c>
      <c r="AG10" s="902" t="s">
        <v>11335</v>
      </c>
      <c r="AH10" s="902" t="s">
        <v>11336</v>
      </c>
      <c r="AI10" s="416" t="s">
        <v>11337</v>
      </c>
      <c r="AJ10" s="383"/>
    </row>
    <row r="11" spans="1:36" s="197" customFormat="1" ht="15.75" customHeight="1">
      <c r="B11" s="460" t="s">
        <v>11338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1596">
        <f t="shared" si="0"/>
        <v>0</v>
      </c>
      <c r="K11" s="83"/>
      <c r="L11" s="290" t="s">
        <v>11339</v>
      </c>
      <c r="M11" s="737"/>
      <c r="N11" s="291"/>
      <c r="O11" s="737"/>
      <c r="P11" s="1125"/>
      <c r="Q11" s="284" t="str">
        <f t="shared" ref="Q11:Q14" si="6">IF(SUM(S11:W11 ) = 0, 0, $S$8 )</f>
        <v>Please complete all cells in row</v>
      </c>
      <c r="R11" s="826"/>
      <c r="S11" s="285">
        <f t="shared" ref="S11:S14" si="7" xml:space="preserve"> IF( ISNUMBER(E11), 0, 1 )</f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AA11" s="826"/>
      <c r="AC11" s="460" t="s">
        <v>11338</v>
      </c>
      <c r="AD11" s="903" t="s">
        <v>11340</v>
      </c>
      <c r="AE11" s="903" t="s">
        <v>11341</v>
      </c>
      <c r="AF11" s="903" t="s">
        <v>11342</v>
      </c>
      <c r="AG11" s="903" t="s">
        <v>11343</v>
      </c>
      <c r="AH11" s="903" t="s">
        <v>11344</v>
      </c>
      <c r="AI11" s="891" t="s">
        <v>11345</v>
      </c>
      <c r="AJ11" s="383"/>
    </row>
    <row r="12" spans="1:36" s="197" customFormat="1" ht="15.75" customHeight="1">
      <c r="B12" s="460" t="s">
        <v>11309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1596">
        <f t="shared" si="0"/>
        <v>0</v>
      </c>
      <c r="K12" s="83"/>
      <c r="L12" s="290" t="s">
        <v>11346</v>
      </c>
      <c r="M12" s="737"/>
      <c r="N12" s="291"/>
      <c r="O12" s="737"/>
      <c r="P12" s="1125"/>
      <c r="Q12" s="284" t="str">
        <f t="shared" si="6"/>
        <v>Please complete all cells in row</v>
      </c>
      <c r="R12" s="826"/>
      <c r="S12" s="285">
        <f t="shared" si="7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AA12" s="826"/>
      <c r="AC12" s="460" t="s">
        <v>11309</v>
      </c>
      <c r="AD12" s="903" t="s">
        <v>11347</v>
      </c>
      <c r="AE12" s="903" t="s">
        <v>11348</v>
      </c>
      <c r="AF12" s="903" t="s">
        <v>11349</v>
      </c>
      <c r="AG12" s="903" t="s">
        <v>11350</v>
      </c>
      <c r="AH12" s="903" t="s">
        <v>11351</v>
      </c>
      <c r="AI12" s="891" t="s">
        <v>11352</v>
      </c>
      <c r="AJ12" s="383"/>
    </row>
    <row r="13" spans="1:36" s="197" customFormat="1" ht="15.75" customHeight="1">
      <c r="B13" s="460" t="s">
        <v>11314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1596">
        <f t="shared" si="0"/>
        <v>0</v>
      </c>
      <c r="K13" s="242"/>
      <c r="L13" s="1069" t="s">
        <v>11353</v>
      </c>
      <c r="N13" s="291"/>
      <c r="P13" s="1125"/>
      <c r="Q13" s="284" t="str">
        <f t="shared" si="6"/>
        <v>Please complete all cells in row</v>
      </c>
      <c r="R13" s="826"/>
      <c r="S13" s="285">
        <f t="shared" si="7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AA13" s="826"/>
      <c r="AC13" s="460" t="s">
        <v>11314</v>
      </c>
      <c r="AD13" s="903" t="s">
        <v>11354</v>
      </c>
      <c r="AE13" s="903" t="s">
        <v>11355</v>
      </c>
      <c r="AF13" s="903" t="s">
        <v>11356</v>
      </c>
      <c r="AG13" s="903" t="s">
        <v>11357</v>
      </c>
      <c r="AH13" s="903" t="s">
        <v>11358</v>
      </c>
      <c r="AI13" s="891" t="s">
        <v>11359</v>
      </c>
    </row>
    <row r="14" spans="1:36" s="200" customFormat="1" ht="15.75" customHeight="1">
      <c r="B14" s="460" t="s">
        <v>11319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1596">
        <f t="shared" si="0"/>
        <v>0</v>
      </c>
      <c r="K14" s="242"/>
      <c r="L14" s="1069" t="s">
        <v>11360</v>
      </c>
      <c r="N14" s="291"/>
      <c r="P14" s="1125"/>
      <c r="Q14" s="284" t="str">
        <f t="shared" si="6"/>
        <v>Please complete all cells in row</v>
      </c>
      <c r="R14" s="826"/>
      <c r="S14" s="285">
        <f t="shared" si="7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197"/>
      <c r="Y14" s="197"/>
      <c r="Z14" s="197"/>
      <c r="AA14" s="826"/>
      <c r="AC14" s="460" t="s">
        <v>11319</v>
      </c>
      <c r="AD14" s="903" t="s">
        <v>11361</v>
      </c>
      <c r="AE14" s="903" t="s">
        <v>11362</v>
      </c>
      <c r="AF14" s="903" t="s">
        <v>11363</v>
      </c>
      <c r="AG14" s="903" t="s">
        <v>11364</v>
      </c>
      <c r="AH14" s="903" t="s">
        <v>11365</v>
      </c>
      <c r="AI14" s="891" t="s">
        <v>11366</v>
      </c>
    </row>
    <row r="15" spans="1:36" ht="30.75" thickBot="1">
      <c r="A15" s="197"/>
      <c r="B15" s="463" t="s">
        <v>11367</v>
      </c>
      <c r="C15" s="355" t="s">
        <v>4215</v>
      </c>
      <c r="D15" s="355">
        <v>3</v>
      </c>
      <c r="E15" s="1587">
        <f>IFERROR(E10 + E11 + E12 + E13 + E14, 0)</f>
        <v>0</v>
      </c>
      <c r="F15" s="1587">
        <f t="shared" ref="F15:I15" si="8">IFERROR(F10 + F11 + F12 + F13 + F14, 0)</f>
        <v>0</v>
      </c>
      <c r="G15" s="1587">
        <f t="shared" si="8"/>
        <v>0</v>
      </c>
      <c r="H15" s="1587">
        <f t="shared" si="8"/>
        <v>0</v>
      </c>
      <c r="I15" s="1587">
        <f t="shared" si="8"/>
        <v>0</v>
      </c>
      <c r="J15" s="1597">
        <f t="shared" si="0"/>
        <v>0</v>
      </c>
      <c r="K15" s="83"/>
      <c r="L15" s="356" t="s">
        <v>11368</v>
      </c>
      <c r="M15" s="737"/>
      <c r="N15" s="302"/>
      <c r="O15" s="737"/>
      <c r="P15" s="1125"/>
      <c r="Q15" s="197"/>
      <c r="R15" s="826"/>
      <c r="S15" s="197"/>
      <c r="T15" s="197"/>
      <c r="U15" s="197"/>
      <c r="V15" s="197"/>
      <c r="W15" s="197"/>
      <c r="X15" s="197"/>
      <c r="Y15" s="197"/>
      <c r="Z15" s="197"/>
      <c r="AA15" s="826"/>
      <c r="AB15" s="197"/>
      <c r="AC15" s="463" t="s">
        <v>11369</v>
      </c>
      <c r="AD15" s="679" t="s">
        <v>11370</v>
      </c>
      <c r="AE15" s="679" t="s">
        <v>11371</v>
      </c>
      <c r="AF15" s="679" t="s">
        <v>11372</v>
      </c>
      <c r="AG15" s="679" t="s">
        <v>11373</v>
      </c>
      <c r="AH15" s="679" t="s">
        <v>11374</v>
      </c>
      <c r="AI15" s="417" t="s">
        <v>1137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5"/>
      <c r="Q16" s="197"/>
      <c r="R16" s="826"/>
      <c r="S16" s="197"/>
      <c r="T16" s="197"/>
      <c r="U16" s="197"/>
      <c r="V16" s="197"/>
      <c r="W16" s="197"/>
      <c r="X16" s="197"/>
      <c r="Y16" s="197"/>
      <c r="Z16" s="197"/>
      <c r="AA16" s="826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29" t="s">
        <v>9233</v>
      </c>
      <c r="C17" s="1108"/>
      <c r="D17" s="1108"/>
      <c r="E17" s="1679"/>
      <c r="F17" s="1679"/>
      <c r="G17" s="1679"/>
      <c r="H17" s="1679"/>
      <c r="I17" s="1679"/>
      <c r="J17" s="1679"/>
      <c r="K17" s="1108"/>
      <c r="L17" s="1108"/>
      <c r="M17" s="1108"/>
      <c r="N17" s="1108"/>
      <c r="O17" s="1108"/>
      <c r="P17" s="1126"/>
      <c r="R17" s="826"/>
      <c r="AA17" s="826"/>
      <c r="AC17" s="1129" t="s">
        <v>9233</v>
      </c>
      <c r="AD17" s="1108"/>
      <c r="AE17" s="1108"/>
      <c r="AF17" s="1108"/>
      <c r="AG17" s="1108"/>
      <c r="AH17" s="1108"/>
      <c r="AI17" s="1108"/>
      <c r="AJ17" s="1127"/>
    </row>
    <row r="18" spans="1:36" s="197" customFormat="1" ht="15.75" customHeight="1" thickTop="1">
      <c r="B18" s="451" t="s">
        <v>11299</v>
      </c>
      <c r="C18" s="277" t="s">
        <v>4215</v>
      </c>
      <c r="D18" s="277">
        <v>3</v>
      </c>
      <c r="E18" s="694"/>
      <c r="F18" s="694"/>
      <c r="G18" s="694"/>
      <c r="H18" s="694"/>
      <c r="I18" s="694"/>
      <c r="J18" s="1594">
        <f t="shared" ref="J18:J23" si="9">IFERROR(SUM(E18:I18), 0)</f>
        <v>0</v>
      </c>
      <c r="K18" s="83"/>
      <c r="L18" s="281" t="s">
        <v>11376</v>
      </c>
      <c r="M18" s="737"/>
      <c r="N18" s="283"/>
      <c r="O18" s="737"/>
      <c r="P18" s="1125"/>
      <c r="Q18" s="284" t="str">
        <f t="shared" ref="Q18:Q22" si="10">IF(SUM(S18:W18 ) = 0, 0, $S$8 )</f>
        <v>Please complete all cells in row</v>
      </c>
      <c r="R18" s="826"/>
      <c r="S18" s="285">
        <f t="shared" ref="S18:S22" si="11" xml:space="preserve"> IF( ISNUMBER(E18), 0, 1 )</f>
        <v>1</v>
      </c>
      <c r="T18" s="285">
        <f t="shared" ref="T18:T22" si="12" xml:space="preserve"> IF( ISNUMBER(F18), 0, 1 )</f>
        <v>1</v>
      </c>
      <c r="U18" s="285">
        <f t="shared" ref="U18:U22" si="13" xml:space="preserve"> IF( ISNUMBER(G18), 0, 1 )</f>
        <v>1</v>
      </c>
      <c r="V18" s="285">
        <f t="shared" ref="V18:V22" si="14" xml:space="preserve"> IF( ISNUMBER(H18), 0, 1 )</f>
        <v>1</v>
      </c>
      <c r="W18" s="285">
        <f t="shared" ref="W18:W22" si="15" xml:space="preserve"> IF( ISNUMBER(I18), 0, 1 )</f>
        <v>1</v>
      </c>
      <c r="AA18" s="826"/>
      <c r="AC18" s="451" t="s">
        <v>11299</v>
      </c>
      <c r="AD18" s="902" t="s">
        <v>11377</v>
      </c>
      <c r="AE18" s="902" t="s">
        <v>11378</v>
      </c>
      <c r="AF18" s="902" t="s">
        <v>11379</v>
      </c>
      <c r="AG18" s="902" t="s">
        <v>11380</v>
      </c>
      <c r="AH18" s="902" t="s">
        <v>11381</v>
      </c>
      <c r="AI18" s="416" t="s">
        <v>11382</v>
      </c>
      <c r="AJ18" s="383"/>
    </row>
    <row r="19" spans="1:36" s="197" customFormat="1" ht="15.75" customHeight="1">
      <c r="B19" s="460" t="s">
        <v>11338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1596">
        <f t="shared" si="9"/>
        <v>0</v>
      </c>
      <c r="K19" s="83"/>
      <c r="L19" s="290" t="s">
        <v>11383</v>
      </c>
      <c r="M19" s="737"/>
      <c r="N19" s="291"/>
      <c r="O19" s="737"/>
      <c r="P19" s="1125"/>
      <c r="Q19" s="284" t="str">
        <f t="shared" si="10"/>
        <v>Please complete all cells in row</v>
      </c>
      <c r="R19" s="826"/>
      <c r="S19" s="285">
        <f t="shared" si="11"/>
        <v>1</v>
      </c>
      <c r="T19" s="285">
        <f t="shared" si="12"/>
        <v>1</v>
      </c>
      <c r="U19" s="285">
        <f t="shared" si="13"/>
        <v>1</v>
      </c>
      <c r="V19" s="285">
        <f t="shared" si="14"/>
        <v>1</v>
      </c>
      <c r="W19" s="285">
        <f t="shared" si="15"/>
        <v>1</v>
      </c>
      <c r="AA19" s="826"/>
      <c r="AC19" s="460" t="s">
        <v>11338</v>
      </c>
      <c r="AD19" s="903" t="s">
        <v>11384</v>
      </c>
      <c r="AE19" s="903" t="s">
        <v>11385</v>
      </c>
      <c r="AF19" s="903" t="s">
        <v>11386</v>
      </c>
      <c r="AG19" s="903" t="s">
        <v>11387</v>
      </c>
      <c r="AH19" s="903" t="s">
        <v>11388</v>
      </c>
      <c r="AI19" s="891" t="s">
        <v>11389</v>
      </c>
      <c r="AJ19" s="383"/>
    </row>
    <row r="20" spans="1:36" s="197" customFormat="1" ht="15.75" customHeight="1">
      <c r="B20" s="460" t="s">
        <v>11309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1596">
        <f t="shared" si="9"/>
        <v>0</v>
      </c>
      <c r="K20" s="83"/>
      <c r="L20" s="290" t="s">
        <v>11390</v>
      </c>
      <c r="M20" s="737"/>
      <c r="N20" s="291"/>
      <c r="O20" s="737"/>
      <c r="P20" s="1125"/>
      <c r="Q20" s="284" t="str">
        <f t="shared" si="10"/>
        <v>Please complete all cells in row</v>
      </c>
      <c r="R20" s="826"/>
      <c r="S20" s="285">
        <f t="shared" si="11"/>
        <v>1</v>
      </c>
      <c r="T20" s="285">
        <f t="shared" si="12"/>
        <v>1</v>
      </c>
      <c r="U20" s="285">
        <f t="shared" si="13"/>
        <v>1</v>
      </c>
      <c r="V20" s="285">
        <f t="shared" si="14"/>
        <v>1</v>
      </c>
      <c r="W20" s="285">
        <f t="shared" si="15"/>
        <v>1</v>
      </c>
      <c r="AA20" s="826"/>
      <c r="AC20" s="460" t="s">
        <v>11309</v>
      </c>
      <c r="AD20" s="903" t="s">
        <v>11391</v>
      </c>
      <c r="AE20" s="903" t="s">
        <v>11392</v>
      </c>
      <c r="AF20" s="903" t="s">
        <v>11393</v>
      </c>
      <c r="AG20" s="903" t="s">
        <v>11394</v>
      </c>
      <c r="AH20" s="903" t="s">
        <v>11395</v>
      </c>
      <c r="AI20" s="891" t="s">
        <v>11396</v>
      </c>
      <c r="AJ20" s="383"/>
    </row>
    <row r="21" spans="1:36" s="197" customFormat="1" ht="15.75" customHeight="1">
      <c r="B21" s="460" t="s">
        <v>11314</v>
      </c>
      <c r="C21" s="286" t="s">
        <v>4215</v>
      </c>
      <c r="D21" s="286">
        <v>3</v>
      </c>
      <c r="E21" s="697"/>
      <c r="F21" s="697"/>
      <c r="G21" s="697"/>
      <c r="H21" s="697"/>
      <c r="I21" s="697"/>
      <c r="J21" s="1596">
        <f t="shared" si="9"/>
        <v>0</v>
      </c>
      <c r="K21" s="242"/>
      <c r="L21" s="1069" t="s">
        <v>11397</v>
      </c>
      <c r="N21" s="291"/>
      <c r="P21" s="1125"/>
      <c r="Q21" s="284" t="str">
        <f t="shared" si="10"/>
        <v>Please complete all cells in row</v>
      </c>
      <c r="R21" s="826"/>
      <c r="S21" s="285">
        <f t="shared" si="11"/>
        <v>1</v>
      </c>
      <c r="T21" s="285">
        <f t="shared" si="12"/>
        <v>1</v>
      </c>
      <c r="U21" s="285">
        <f t="shared" si="13"/>
        <v>1</v>
      </c>
      <c r="V21" s="285">
        <f t="shared" si="14"/>
        <v>1</v>
      </c>
      <c r="W21" s="285">
        <f t="shared" si="15"/>
        <v>1</v>
      </c>
      <c r="AA21" s="826"/>
      <c r="AC21" s="460" t="s">
        <v>11314</v>
      </c>
      <c r="AD21" s="903" t="s">
        <v>11398</v>
      </c>
      <c r="AE21" s="903" t="s">
        <v>11399</v>
      </c>
      <c r="AF21" s="903" t="s">
        <v>11400</v>
      </c>
      <c r="AG21" s="903" t="s">
        <v>11401</v>
      </c>
      <c r="AH21" s="903" t="s">
        <v>11402</v>
      </c>
      <c r="AI21" s="891" t="s">
        <v>11403</v>
      </c>
    </row>
    <row r="22" spans="1:36" s="200" customFormat="1" ht="15.75" customHeight="1">
      <c r="B22" s="460" t="s">
        <v>11319</v>
      </c>
      <c r="C22" s="286" t="s">
        <v>4215</v>
      </c>
      <c r="D22" s="286">
        <v>3</v>
      </c>
      <c r="E22" s="697"/>
      <c r="F22" s="697"/>
      <c r="G22" s="697"/>
      <c r="H22" s="697"/>
      <c r="I22" s="697"/>
      <c r="J22" s="1596">
        <f t="shared" si="9"/>
        <v>0</v>
      </c>
      <c r="K22" s="242"/>
      <c r="L22" s="1069" t="s">
        <v>11404</v>
      </c>
      <c r="N22" s="291"/>
      <c r="P22" s="1125"/>
      <c r="Q22" s="284" t="str">
        <f t="shared" si="10"/>
        <v>Please complete all cells in row</v>
      </c>
      <c r="R22" s="826"/>
      <c r="S22" s="285">
        <f t="shared" si="11"/>
        <v>1</v>
      </c>
      <c r="T22" s="285">
        <f t="shared" si="12"/>
        <v>1</v>
      </c>
      <c r="U22" s="285">
        <f t="shared" si="13"/>
        <v>1</v>
      </c>
      <c r="V22" s="285">
        <f t="shared" si="14"/>
        <v>1</v>
      </c>
      <c r="W22" s="285">
        <f t="shared" si="15"/>
        <v>1</v>
      </c>
      <c r="X22" s="197"/>
      <c r="Y22" s="197"/>
      <c r="Z22" s="197"/>
      <c r="AA22" s="826"/>
      <c r="AC22" s="460" t="s">
        <v>11319</v>
      </c>
      <c r="AD22" s="903" t="s">
        <v>11405</v>
      </c>
      <c r="AE22" s="903" t="s">
        <v>11406</v>
      </c>
      <c r="AF22" s="903" t="s">
        <v>11407</v>
      </c>
      <c r="AG22" s="903" t="s">
        <v>11408</v>
      </c>
      <c r="AH22" s="903" t="s">
        <v>11409</v>
      </c>
      <c r="AI22" s="891" t="s">
        <v>11410</v>
      </c>
    </row>
    <row r="23" spans="1:36" ht="15.75" customHeight="1" thickBot="1">
      <c r="A23" s="197"/>
      <c r="B23" s="463" t="s">
        <v>11411</v>
      </c>
      <c r="C23" s="355" t="s">
        <v>4215</v>
      </c>
      <c r="D23" s="355">
        <v>3</v>
      </c>
      <c r="E23" s="1587">
        <f>IFERROR(E18 + E19 + E20 + E21 + E22, 0)</f>
        <v>0</v>
      </c>
      <c r="F23" s="1587">
        <f t="shared" ref="F23:I23" si="16">IFERROR(F18 + F19 + F20 + F21 + F22, 0)</f>
        <v>0</v>
      </c>
      <c r="G23" s="1587">
        <f t="shared" si="16"/>
        <v>0</v>
      </c>
      <c r="H23" s="1587">
        <f t="shared" si="16"/>
        <v>0</v>
      </c>
      <c r="I23" s="1587">
        <f t="shared" si="16"/>
        <v>0</v>
      </c>
      <c r="J23" s="1597">
        <f t="shared" si="9"/>
        <v>0</v>
      </c>
      <c r="K23" s="83"/>
      <c r="L23" s="356" t="s">
        <v>11412</v>
      </c>
      <c r="M23" s="737"/>
      <c r="N23" s="302"/>
      <c r="O23" s="737"/>
      <c r="P23" s="1125"/>
      <c r="Q23" s="197"/>
      <c r="R23" s="826"/>
      <c r="S23" s="197"/>
      <c r="T23" s="197"/>
      <c r="U23" s="197"/>
      <c r="V23" s="197"/>
      <c r="W23" s="197"/>
      <c r="X23" s="197"/>
      <c r="Y23" s="197"/>
      <c r="Z23" s="197"/>
      <c r="AA23" s="826"/>
      <c r="AB23" s="197"/>
      <c r="AC23" s="463" t="s">
        <v>11369</v>
      </c>
      <c r="AD23" s="679" t="s">
        <v>11413</v>
      </c>
      <c r="AE23" s="679" t="s">
        <v>11414</v>
      </c>
      <c r="AF23" s="679" t="s">
        <v>11415</v>
      </c>
      <c r="AG23" s="679" t="s">
        <v>11416</v>
      </c>
      <c r="AH23" s="679" t="s">
        <v>11417</v>
      </c>
      <c r="AI23" s="417" t="s">
        <v>1141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5"/>
      <c r="Q24" s="197"/>
      <c r="R24" s="826"/>
      <c r="S24" s="197"/>
      <c r="T24" s="197"/>
      <c r="U24" s="197"/>
      <c r="V24" s="197"/>
      <c r="W24" s="197"/>
      <c r="X24" s="197"/>
      <c r="Y24" s="197"/>
      <c r="Z24" s="197"/>
      <c r="AA24" s="826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29" t="s">
        <v>9241</v>
      </c>
      <c r="C25" s="1108"/>
      <c r="D25" s="1108"/>
      <c r="E25" s="1679"/>
      <c r="F25" s="1679"/>
      <c r="G25" s="1679"/>
      <c r="H25" s="1679"/>
      <c r="I25" s="1679"/>
      <c r="J25" s="1679"/>
      <c r="K25" s="1108"/>
      <c r="L25" s="1108"/>
      <c r="M25" s="1108"/>
      <c r="N25" s="1108"/>
      <c r="O25" s="1108"/>
      <c r="P25" s="1126"/>
      <c r="R25" s="826"/>
      <c r="AA25" s="826"/>
      <c r="AC25" s="1129" t="s">
        <v>9241</v>
      </c>
      <c r="AD25" s="1108"/>
      <c r="AE25" s="1108"/>
      <c r="AF25" s="1108"/>
      <c r="AG25" s="1108"/>
      <c r="AH25" s="1108"/>
      <c r="AI25" s="1108"/>
      <c r="AJ25" s="1127"/>
    </row>
    <row r="26" spans="1:36" s="197" customFormat="1" ht="15.75" customHeight="1" thickTop="1" thickBot="1">
      <c r="B26" s="469" t="s">
        <v>11419</v>
      </c>
      <c r="C26" s="371" t="s">
        <v>4215</v>
      </c>
      <c r="D26" s="371">
        <v>3</v>
      </c>
      <c r="E26" s="1584">
        <f>IFERROR(E15+E23,0)</f>
        <v>0</v>
      </c>
      <c r="F26" s="1584">
        <f t="shared" ref="F26:J26" si="17">IFERROR(F15+F23,0)</f>
        <v>0</v>
      </c>
      <c r="G26" s="1584">
        <f t="shared" si="17"/>
        <v>0</v>
      </c>
      <c r="H26" s="1584">
        <f t="shared" si="17"/>
        <v>0</v>
      </c>
      <c r="I26" s="1584">
        <f t="shared" si="17"/>
        <v>0</v>
      </c>
      <c r="J26" s="1579">
        <f t="shared" si="17"/>
        <v>0</v>
      </c>
      <c r="K26" s="83"/>
      <c r="L26" s="374" t="s">
        <v>11420</v>
      </c>
      <c r="M26" s="737"/>
      <c r="N26" s="375"/>
      <c r="O26" s="737"/>
      <c r="P26" s="1125"/>
      <c r="R26" s="826"/>
      <c r="AA26" s="826"/>
      <c r="AC26" s="469" t="s">
        <v>11324</v>
      </c>
      <c r="AD26" s="1130" t="s">
        <v>11421</v>
      </c>
      <c r="AE26" s="977" t="s">
        <v>11422</v>
      </c>
      <c r="AF26" s="977" t="s">
        <v>11423</v>
      </c>
      <c r="AG26" s="977" t="s">
        <v>11424</v>
      </c>
      <c r="AH26" s="977" t="s">
        <v>11425</v>
      </c>
      <c r="AI26" s="687" t="s">
        <v>1142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17" priority="4" operator="equal">
      <formula>0</formula>
    </cfRule>
  </conditionalFormatting>
  <conditionalFormatting sqref="Q18:Q22">
    <cfRule type="cellIs" dxfId="116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="86" zoomScaleNormal="86" zoomScaleSheetLayoutView="100" workbookViewId="0">
      <selection activeCell="O29" sqref="O29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8" width="12.125" style="224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888" t="s">
        <v>11427</v>
      </c>
      <c r="C1" s="2888"/>
      <c r="D1" s="2888"/>
      <c r="E1" s="2888"/>
      <c r="F1" s="2888"/>
      <c r="G1" s="2888"/>
      <c r="H1" s="2888"/>
      <c r="I1" s="528"/>
      <c r="J1" s="261"/>
      <c r="K1" s="261"/>
      <c r="L1" s="261"/>
      <c r="M1" s="261"/>
      <c r="N1" s="823"/>
      <c r="P1" s="823"/>
      <c r="U1" s="823"/>
      <c r="W1" s="2888" t="s">
        <v>4198</v>
      </c>
      <c r="X1" s="2888"/>
      <c r="Y1" s="2888"/>
      <c r="Z1" s="2888"/>
      <c r="AA1" s="2888"/>
      <c r="AB1" s="528"/>
    </row>
    <row r="2" spans="1:28" s="389" customFormat="1" ht="29.25" customHeight="1">
      <c r="B2" s="2888" t="str">
        <f>SelectCompany!B4</f>
        <v>Select company</v>
      </c>
      <c r="C2" s="2888"/>
      <c r="D2" s="2888"/>
      <c r="E2" s="2888"/>
      <c r="F2" s="2888"/>
      <c r="G2" s="2888"/>
      <c r="H2" s="2888"/>
      <c r="I2" s="528"/>
      <c r="J2" s="261"/>
      <c r="K2" s="261"/>
      <c r="L2" s="261"/>
      <c r="M2" s="261"/>
      <c r="N2" s="823"/>
      <c r="P2" s="823"/>
      <c r="U2" s="823"/>
      <c r="W2" s="2888"/>
      <c r="X2" s="2888"/>
      <c r="Y2" s="2888"/>
      <c r="Z2" s="2888"/>
      <c r="AA2" s="2888"/>
      <c r="AB2" s="528"/>
    </row>
    <row r="3" spans="1:28" ht="44.25" customHeight="1">
      <c r="B3" s="2816" t="s">
        <v>1142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61"/>
      <c r="N3" s="363"/>
      <c r="O3" s="650" t="s">
        <v>4200</v>
      </c>
      <c r="P3" s="363"/>
      <c r="U3" s="363"/>
      <c r="W3" s="2816" t="s">
        <v>11429</v>
      </c>
      <c r="X3" s="2816"/>
      <c r="Y3" s="2816"/>
      <c r="Z3" s="2816"/>
      <c r="AA3" s="2816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6"/>
      <c r="P5" s="363"/>
      <c r="Q5" s="2677" t="s">
        <v>4201</v>
      </c>
      <c r="R5" s="2887"/>
      <c r="S5" s="2887"/>
      <c r="T5" s="2887"/>
      <c r="U5" s="758"/>
      <c r="V5" s="1131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2"/>
      <c r="C6" s="1132"/>
      <c r="D6" s="1132"/>
      <c r="E6" s="692"/>
      <c r="F6" s="692"/>
      <c r="G6" s="692"/>
      <c r="H6" s="692"/>
      <c r="I6" s="200"/>
      <c r="J6" s="692"/>
      <c r="K6" s="692"/>
      <c r="L6" s="692"/>
      <c r="M6" s="692"/>
      <c r="N6" s="826"/>
      <c r="P6" s="826"/>
      <c r="Q6" s="269" t="s">
        <v>4210</v>
      </c>
      <c r="U6" s="826"/>
      <c r="W6" s="1132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5</v>
      </c>
      <c r="C7" s="394"/>
      <c r="D7" s="394"/>
      <c r="E7" s="482"/>
      <c r="F7" s="482"/>
      <c r="G7" s="999"/>
      <c r="H7" s="995"/>
      <c r="I7" s="995"/>
      <c r="J7" s="1002"/>
      <c r="K7" s="1003"/>
      <c r="L7" s="1003"/>
      <c r="M7" s="1003"/>
      <c r="N7" s="826"/>
      <c r="P7" s="826"/>
      <c r="U7" s="826"/>
      <c r="W7" s="393" t="s">
        <v>9225</v>
      </c>
    </row>
    <row r="8" spans="1:28" s="197" customFormat="1" ht="15.75" customHeight="1" thickTop="1">
      <c r="B8" s="451" t="s">
        <v>11430</v>
      </c>
      <c r="C8" s="277" t="s">
        <v>4215</v>
      </c>
      <c r="D8" s="277">
        <v>3</v>
      </c>
      <c r="E8" s="278">
        <v>0</v>
      </c>
      <c r="F8" s="278">
        <v>0</v>
      </c>
      <c r="G8" s="278">
        <v>0</v>
      </c>
      <c r="H8" s="280">
        <f>IFERROR(SUM(E8:G8), 0)</f>
        <v>0</v>
      </c>
      <c r="I8" s="995"/>
      <c r="J8" s="1038" t="s">
        <v>11431</v>
      </c>
      <c r="K8" s="174"/>
      <c r="L8" s="283"/>
      <c r="M8" s="174"/>
      <c r="N8" s="826"/>
      <c r="O8" s="284">
        <f>IF(SUM(Q8:T8 ) = 0, 0, $Q$6 )</f>
        <v>0</v>
      </c>
      <c r="P8" s="826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6"/>
      <c r="W8" s="451" t="s">
        <v>11430</v>
      </c>
      <c r="X8" s="278" t="s">
        <v>17599</v>
      </c>
      <c r="Y8" s="278" t="s">
        <v>17600</v>
      </c>
      <c r="Z8" s="278" t="s">
        <v>17601</v>
      </c>
      <c r="AA8" s="280" t="s">
        <v>17602</v>
      </c>
    </row>
    <row r="9" spans="1:28" s="197" customFormat="1" ht="30">
      <c r="B9" s="460" t="s">
        <v>11432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5"/>
      <c r="J9" s="1039" t="s">
        <v>11433</v>
      </c>
      <c r="K9" s="174"/>
      <c r="L9" s="291"/>
      <c r="M9" s="174"/>
      <c r="N9" s="826"/>
      <c r="O9" s="284">
        <f t="shared" ref="O9:O10" si="3">IF(SUM(Q9:T9 ) = 0, 0, $Q$6 )</f>
        <v>0</v>
      </c>
      <c r="P9" s="826"/>
      <c r="Q9" s="285">
        <f t="shared" si="0"/>
        <v>0</v>
      </c>
      <c r="R9" s="285">
        <f t="shared" si="1"/>
        <v>0</v>
      </c>
      <c r="S9" s="285">
        <f t="shared" si="2"/>
        <v>0</v>
      </c>
      <c r="U9" s="826"/>
      <c r="W9" s="460" t="s">
        <v>11432</v>
      </c>
      <c r="X9" s="287" t="s">
        <v>17603</v>
      </c>
      <c r="Y9" s="287" t="s">
        <v>17604</v>
      </c>
      <c r="Z9" s="287" t="s">
        <v>17605</v>
      </c>
      <c r="AA9" s="289" t="s">
        <v>17606</v>
      </c>
    </row>
    <row r="10" spans="1:28" s="197" customFormat="1" ht="15.75" customHeight="1">
      <c r="B10" s="460" t="s">
        <v>11434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5"/>
      <c r="J10" s="1039" t="s">
        <v>11435</v>
      </c>
      <c r="K10" s="174"/>
      <c r="L10" s="291"/>
      <c r="M10" s="174"/>
      <c r="N10" s="826"/>
      <c r="O10" s="284">
        <f t="shared" si="3"/>
        <v>0</v>
      </c>
      <c r="P10" s="826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6"/>
      <c r="W10" s="460" t="s">
        <v>11434</v>
      </c>
      <c r="X10" s="287" t="s">
        <v>17607</v>
      </c>
      <c r="Y10" s="287" t="s">
        <v>17608</v>
      </c>
      <c r="Z10" s="287" t="s">
        <v>17609</v>
      </c>
      <c r="AA10" s="289" t="s">
        <v>17610</v>
      </c>
    </row>
    <row r="11" spans="1:28" s="197" customFormat="1" ht="15.75" customHeight="1" thickBot="1">
      <c r="B11" s="463" t="s">
        <v>11436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0</v>
      </c>
      <c r="G11" s="298">
        <f t="shared" si="4"/>
        <v>0</v>
      </c>
      <c r="H11" s="299">
        <f>IFERROR(SUM(E11:G11), 0)</f>
        <v>0</v>
      </c>
      <c r="I11" s="995"/>
      <c r="J11" s="1041" t="s">
        <v>11437</v>
      </c>
      <c r="K11" s="174"/>
      <c r="L11" s="302"/>
      <c r="M11" s="174"/>
      <c r="N11" s="826"/>
      <c r="P11" s="826"/>
      <c r="U11" s="826"/>
      <c r="W11" s="463" t="s">
        <v>11436</v>
      </c>
      <c r="X11" s="298" t="s">
        <v>17611</v>
      </c>
      <c r="Y11" s="298" t="s">
        <v>17612</v>
      </c>
      <c r="Z11" s="298" t="s">
        <v>17613</v>
      </c>
      <c r="AA11" s="299" t="s">
        <v>17614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6"/>
      <c r="O12" s="197"/>
      <c r="P12" s="826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2"/>
      <c r="C13" s="1132"/>
      <c r="D13" s="1132"/>
      <c r="E13" s="692"/>
      <c r="F13" s="692"/>
      <c r="G13" s="692"/>
      <c r="H13" s="692"/>
      <c r="I13" s="200"/>
      <c r="J13" s="692"/>
      <c r="K13" s="692"/>
      <c r="L13" s="692"/>
      <c r="M13" s="692"/>
      <c r="N13" s="826"/>
      <c r="P13" s="826"/>
      <c r="Q13" s="269"/>
      <c r="U13" s="826"/>
      <c r="W13" s="1132"/>
      <c r="X13" s="692"/>
      <c r="Y13" s="692"/>
      <c r="Z13" s="692"/>
      <c r="AA13" s="692"/>
    </row>
    <row r="14" spans="1:28" s="197" customFormat="1" ht="15.75" customHeight="1" thickTop="1" thickBot="1">
      <c r="B14" s="393" t="s">
        <v>9233</v>
      </c>
      <c r="C14" s="394"/>
      <c r="D14" s="394"/>
      <c r="E14" s="482"/>
      <c r="F14" s="482"/>
      <c r="G14" s="999"/>
      <c r="H14" s="995"/>
      <c r="I14" s="995"/>
      <c r="J14" s="1003"/>
      <c r="K14" s="1003"/>
      <c r="L14" s="1003"/>
      <c r="M14" s="1003"/>
      <c r="N14" s="826"/>
      <c r="P14" s="826"/>
      <c r="U14" s="826"/>
      <c r="W14" s="393" t="s">
        <v>9233</v>
      </c>
      <c r="X14" s="482"/>
      <c r="Y14" s="482"/>
      <c r="Z14" s="999"/>
      <c r="AA14" s="995"/>
    </row>
    <row r="15" spans="1:28" s="197" customFormat="1" ht="15.75" customHeight="1" thickTop="1">
      <c r="B15" s="451" t="s">
        <v>11438</v>
      </c>
      <c r="C15" s="277" t="s">
        <v>4215</v>
      </c>
      <c r="D15" s="277">
        <v>3</v>
      </c>
      <c r="E15" s="278">
        <v>0</v>
      </c>
      <c r="F15" s="278">
        <v>0.16</v>
      </c>
      <c r="G15" s="278">
        <v>0</v>
      </c>
      <c r="H15" s="280">
        <f>IFERROR(SUM(E15:G15), 0)</f>
        <v>0.16</v>
      </c>
      <c r="I15" s="995"/>
      <c r="J15" s="1038" t="s">
        <v>11439</v>
      </c>
      <c r="K15" s="174"/>
      <c r="L15" s="283"/>
      <c r="M15" s="174"/>
      <c r="N15" s="826"/>
      <c r="O15" s="284">
        <f>IF(SUM(Q15:T15 ) = 0, 0, $Q$6 )</f>
        <v>0</v>
      </c>
      <c r="P15" s="826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6"/>
      <c r="W15" s="451" t="s">
        <v>11438</v>
      </c>
      <c r="X15" s="278" t="s">
        <v>17615</v>
      </c>
      <c r="Y15" s="278" t="s">
        <v>17616</v>
      </c>
      <c r="Z15" s="278" t="s">
        <v>17617</v>
      </c>
      <c r="AA15" s="280" t="s">
        <v>17618</v>
      </c>
    </row>
    <row r="16" spans="1:28" s="197" customFormat="1" ht="30">
      <c r="B16" s="460" t="s">
        <v>11440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5"/>
      <c r="J16" s="1039" t="s">
        <v>11441</v>
      </c>
      <c r="K16" s="174"/>
      <c r="L16" s="291"/>
      <c r="M16" s="174"/>
      <c r="N16" s="826"/>
      <c r="O16" s="284">
        <f t="shared" ref="O16:O17" si="8">IF(SUM(Q16:T16 ) = 0, 0, $Q$6 )</f>
        <v>0</v>
      </c>
      <c r="P16" s="826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6"/>
      <c r="W16" s="460" t="s">
        <v>11440</v>
      </c>
      <c r="X16" s="287" t="s">
        <v>17619</v>
      </c>
      <c r="Y16" s="287" t="s">
        <v>17620</v>
      </c>
      <c r="Z16" s="287" t="s">
        <v>17621</v>
      </c>
      <c r="AA16" s="289" t="s">
        <v>17622</v>
      </c>
    </row>
    <row r="17" spans="1:28" s="197" customFormat="1" ht="15.75" customHeight="1">
      <c r="B17" s="460" t="s">
        <v>11442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5"/>
      <c r="J17" s="1039" t="s">
        <v>11443</v>
      </c>
      <c r="K17" s="174"/>
      <c r="L17" s="291"/>
      <c r="M17" s="174"/>
      <c r="N17" s="826"/>
      <c r="O17" s="284">
        <f t="shared" si="8"/>
        <v>0</v>
      </c>
      <c r="P17" s="826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6"/>
      <c r="W17" s="460" t="s">
        <v>11442</v>
      </c>
      <c r="X17" s="287" t="s">
        <v>17623</v>
      </c>
      <c r="Y17" s="287" t="s">
        <v>17624</v>
      </c>
      <c r="Z17" s="287" t="s">
        <v>17625</v>
      </c>
      <c r="AA17" s="289" t="s">
        <v>17626</v>
      </c>
    </row>
    <row r="18" spans="1:28" s="197" customFormat="1" ht="15.75" customHeight="1" thickBot="1">
      <c r="B18" s="463" t="s">
        <v>11444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0.16</v>
      </c>
      <c r="G18" s="298">
        <f t="shared" si="9"/>
        <v>0</v>
      </c>
      <c r="H18" s="299">
        <f>IFERROR(SUM(E18:G18), 0)</f>
        <v>0.16</v>
      </c>
      <c r="I18" s="995"/>
      <c r="J18" s="1041" t="s">
        <v>11445</v>
      </c>
      <c r="K18" s="174"/>
      <c r="L18" s="302"/>
      <c r="M18" s="174"/>
      <c r="N18" s="826"/>
      <c r="P18" s="826"/>
      <c r="U18" s="826"/>
      <c r="W18" s="463" t="s">
        <v>11444</v>
      </c>
      <c r="X18" s="298" t="s">
        <v>17627</v>
      </c>
      <c r="Y18" s="298" t="s">
        <v>17628</v>
      </c>
      <c r="Z18" s="298" t="s">
        <v>17629</v>
      </c>
      <c r="AA18" s="299" t="s">
        <v>17630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6"/>
      <c r="O19" s="197"/>
      <c r="P19" s="826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41</v>
      </c>
      <c r="C20" s="394"/>
      <c r="D20" s="394"/>
      <c r="E20" s="482"/>
      <c r="F20" s="482"/>
      <c r="G20" s="999"/>
      <c r="H20" s="995"/>
      <c r="I20" s="995"/>
      <c r="J20" s="1003"/>
      <c r="K20" s="1003"/>
      <c r="L20" s="1003"/>
      <c r="M20" s="1003"/>
      <c r="N20" s="826"/>
      <c r="P20" s="826"/>
      <c r="U20" s="826"/>
      <c r="W20" s="393" t="s">
        <v>9241</v>
      </c>
      <c r="X20" s="482"/>
      <c r="Y20" s="482"/>
      <c r="Z20" s="999"/>
      <c r="AA20" s="995"/>
      <c r="AB20" s="995"/>
    </row>
    <row r="21" spans="1:28" s="197" customFormat="1" ht="15.75" customHeight="1" thickTop="1">
      <c r="B21" s="451" t="s">
        <v>11446</v>
      </c>
      <c r="C21" s="277" t="s">
        <v>4215</v>
      </c>
      <c r="D21" s="277">
        <v>3</v>
      </c>
      <c r="E21" s="2391">
        <f>E8+E15</f>
        <v>0</v>
      </c>
      <c r="F21" s="2391">
        <f t="shared" ref="F21:G21" si="10">F8+F15</f>
        <v>0.16</v>
      </c>
      <c r="G21" s="2391">
        <f t="shared" si="10"/>
        <v>0</v>
      </c>
      <c r="H21" s="2392">
        <f>IFERROR(SUM(E21:G21), 0)</f>
        <v>0.16</v>
      </c>
      <c r="I21" s="995"/>
      <c r="J21" s="1038" t="s">
        <v>11447</v>
      </c>
      <c r="K21" s="174"/>
      <c r="L21" s="283"/>
      <c r="M21" s="174"/>
      <c r="N21" s="826"/>
      <c r="O21" s="284">
        <f>IF(SUM(Q21:T21 ) = 0, 0, $Q$6 )</f>
        <v>0</v>
      </c>
      <c r="P21" s="826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6"/>
      <c r="W21" s="451" t="s">
        <v>11446</v>
      </c>
      <c r="X21" s="278" t="s">
        <v>11448</v>
      </c>
      <c r="Y21" s="278" t="s">
        <v>11449</v>
      </c>
      <c r="Z21" s="278" t="s">
        <v>11450</v>
      </c>
      <c r="AA21" s="280" t="s">
        <v>11451</v>
      </c>
      <c r="AB21" s="995"/>
    </row>
    <row r="22" spans="1:28" s="197" customFormat="1" ht="30">
      <c r="B22" s="460" t="s">
        <v>11452</v>
      </c>
      <c r="C22" s="286" t="s">
        <v>4215</v>
      </c>
      <c r="D22" s="286">
        <v>3</v>
      </c>
      <c r="E22" s="2335">
        <f>E9+E16</f>
        <v>0</v>
      </c>
      <c r="F22" s="2335">
        <f t="shared" ref="F22:G22" si="14">F9+F16</f>
        <v>0</v>
      </c>
      <c r="G22" s="2335">
        <f t="shared" si="14"/>
        <v>0</v>
      </c>
      <c r="H22" s="625">
        <f>IFERROR(SUM(E22:G22), 0)</f>
        <v>0</v>
      </c>
      <c r="I22" s="995"/>
      <c r="J22" s="1039" t="s">
        <v>11453</v>
      </c>
      <c r="K22" s="174"/>
      <c r="L22" s="291"/>
      <c r="M22" s="174"/>
      <c r="N22" s="826"/>
      <c r="O22" s="284">
        <f t="shared" ref="O22:O23" si="15">IF(SUM(Q22:T22 ) = 0, 0, $Q$6 )</f>
        <v>0</v>
      </c>
      <c r="P22" s="826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6"/>
      <c r="W22" s="460" t="s">
        <v>11452</v>
      </c>
      <c r="X22" s="287" t="s">
        <v>11454</v>
      </c>
      <c r="Y22" s="287" t="s">
        <v>11455</v>
      </c>
      <c r="Z22" s="287" t="s">
        <v>11456</v>
      </c>
      <c r="AA22" s="289" t="s">
        <v>11457</v>
      </c>
      <c r="AB22" s="995"/>
    </row>
    <row r="23" spans="1:28" s="197" customFormat="1" ht="15.75" customHeight="1">
      <c r="B23" s="460" t="s">
        <v>11458</v>
      </c>
      <c r="C23" s="286" t="s">
        <v>4215</v>
      </c>
      <c r="D23" s="286">
        <v>3</v>
      </c>
      <c r="E23" s="2335">
        <f>E10+E17</f>
        <v>0</v>
      </c>
      <c r="F23" s="2335">
        <f t="shared" ref="F23:G23" si="17">F10+F17</f>
        <v>0</v>
      </c>
      <c r="G23" s="2335">
        <f t="shared" si="17"/>
        <v>0</v>
      </c>
      <c r="H23" s="625">
        <f>IFERROR(SUM(E23:G23), 0)</f>
        <v>0</v>
      </c>
      <c r="I23" s="995"/>
      <c r="J23" s="1039" t="s">
        <v>11459</v>
      </c>
      <c r="K23" s="174"/>
      <c r="L23" s="291"/>
      <c r="M23" s="174"/>
      <c r="N23" s="826"/>
      <c r="O23" s="284">
        <f t="shared" si="15"/>
        <v>0</v>
      </c>
      <c r="P23" s="826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6"/>
      <c r="W23" s="460" t="s">
        <v>11458</v>
      </c>
      <c r="X23" s="287" t="s">
        <v>11460</v>
      </c>
      <c r="Y23" s="287" t="s">
        <v>11461</v>
      </c>
      <c r="Z23" s="287" t="s">
        <v>11462</v>
      </c>
      <c r="AA23" s="289" t="s">
        <v>11463</v>
      </c>
      <c r="AB23" s="995"/>
    </row>
    <row r="24" spans="1:28" s="197" customFormat="1" ht="15.75" customHeight="1" thickBot="1">
      <c r="B24" s="463" t="s">
        <v>11464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0.16</v>
      </c>
      <c r="G24" s="708">
        <f t="shared" si="18"/>
        <v>0</v>
      </c>
      <c r="H24" s="714">
        <f>IFERROR(SUM(E24:G24), 0)</f>
        <v>0.16</v>
      </c>
      <c r="I24" s="995"/>
      <c r="J24" s="1041" t="s">
        <v>11465</v>
      </c>
      <c r="K24" s="174"/>
      <c r="L24" s="302"/>
      <c r="M24" s="174"/>
      <c r="N24" s="826"/>
      <c r="P24" s="826"/>
      <c r="U24" s="826"/>
      <c r="W24" s="463" t="s">
        <v>11464</v>
      </c>
      <c r="X24" s="298" t="s">
        <v>11466</v>
      </c>
      <c r="Y24" s="298" t="s">
        <v>11467</v>
      </c>
      <c r="Z24" s="298" t="s">
        <v>11468</v>
      </c>
      <c r="AA24" s="299" t="s">
        <v>11469</v>
      </c>
      <c r="AB24" s="995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5" priority="1" operator="equal">
      <formula>0</formula>
    </cfRule>
  </conditionalFormatting>
  <conditionalFormatting sqref="O15:O17">
    <cfRule type="cellIs" dxfId="114" priority="2" operator="equal">
      <formula>0</formula>
    </cfRule>
  </conditionalFormatting>
  <conditionalFormatting sqref="O21:O23">
    <cfRule type="cellIs" dxfId="113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86" zoomScaleNormal="86" zoomScaleSheetLayoutView="100" workbookViewId="0">
      <selection activeCell="N31" sqref="N31"/>
    </sheetView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06" t="s">
        <v>11470</v>
      </c>
      <c r="C1" s="2806"/>
      <c r="D1" s="2806"/>
      <c r="E1" s="2806"/>
      <c r="F1" s="2806"/>
      <c r="G1" s="723"/>
      <c r="H1" s="723"/>
      <c r="I1" s="723"/>
      <c r="M1" s="992"/>
      <c r="O1" s="992"/>
      <c r="R1" s="992"/>
      <c r="T1" s="2806" t="s">
        <v>4198</v>
      </c>
      <c r="U1" s="2806"/>
      <c r="V1" s="2806"/>
      <c r="W1" s="723"/>
    </row>
    <row r="2" spans="2:23" ht="29.25" customHeight="1">
      <c r="B2" s="2806" t="str">
        <f>SelectCompany!B4</f>
        <v>Select company</v>
      </c>
      <c r="C2" s="2806"/>
      <c r="D2" s="2806"/>
      <c r="E2" s="2806"/>
      <c r="F2" s="2806"/>
      <c r="G2" s="529"/>
      <c r="H2" s="529"/>
      <c r="I2" s="529"/>
      <c r="M2" s="992"/>
      <c r="O2" s="992"/>
      <c r="R2" s="992"/>
      <c r="T2" s="2806"/>
      <c r="U2" s="2806"/>
      <c r="V2" s="2806"/>
      <c r="W2" s="529"/>
    </row>
    <row r="3" spans="2:23" ht="45" customHeight="1">
      <c r="B3" s="2816" t="s">
        <v>11471</v>
      </c>
      <c r="C3" s="2816"/>
      <c r="D3" s="2816"/>
      <c r="E3" s="2816"/>
      <c r="F3" s="2816"/>
      <c r="G3" s="2816"/>
      <c r="H3" s="2816"/>
      <c r="I3" s="2816"/>
      <c r="J3" s="2816"/>
      <c r="K3" s="2816"/>
      <c r="M3" s="992"/>
      <c r="N3" s="650" t="s">
        <v>4200</v>
      </c>
      <c r="O3" s="992"/>
      <c r="R3" s="992"/>
      <c r="T3" s="2816" t="s">
        <v>11471</v>
      </c>
      <c r="U3" s="2816"/>
      <c r="V3" s="2816"/>
      <c r="W3" s="2816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2"/>
      <c r="O4" s="992"/>
      <c r="R4" s="992"/>
      <c r="T4" s="224"/>
      <c r="U4" s="224"/>
      <c r="V4" s="224"/>
      <c r="W4" s="224"/>
    </row>
    <row r="5" spans="2:23" ht="46.5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2"/>
      <c r="N5" s="886"/>
      <c r="O5" s="992"/>
      <c r="R5" s="99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09"/>
      <c r="M6" s="992"/>
      <c r="O6" s="992"/>
      <c r="P6" s="2677" t="s">
        <v>4201</v>
      </c>
      <c r="Q6" s="2677"/>
      <c r="R6" s="992"/>
      <c r="T6" s="482"/>
      <c r="U6" s="482"/>
      <c r="V6" s="482"/>
      <c r="W6" s="482"/>
    </row>
    <row r="7" spans="2:23" ht="15.75" customHeight="1" thickTop="1" thickBot="1">
      <c r="B7" s="393" t="s">
        <v>11472</v>
      </c>
      <c r="C7" s="394"/>
      <c r="D7" s="394"/>
      <c r="E7" s="482"/>
      <c r="F7" s="482"/>
      <c r="G7" s="349"/>
      <c r="H7" s="197"/>
      <c r="I7" s="730"/>
      <c r="M7" s="992"/>
      <c r="O7" s="992"/>
      <c r="P7" s="269" t="s">
        <v>4210</v>
      </c>
      <c r="Q7" s="263"/>
      <c r="R7" s="992"/>
      <c r="T7" s="393" t="s">
        <v>11472</v>
      </c>
      <c r="U7" s="482"/>
      <c r="V7" s="482"/>
      <c r="W7" s="349"/>
    </row>
    <row r="8" spans="2:23" ht="15.75" customHeight="1" thickTop="1">
      <c r="B8" s="451" t="s">
        <v>11473</v>
      </c>
      <c r="C8" s="277" t="s">
        <v>4843</v>
      </c>
      <c r="D8" s="277">
        <v>0</v>
      </c>
      <c r="E8" s="1157">
        <v>2201</v>
      </c>
      <c r="F8" s="1157">
        <v>0</v>
      </c>
      <c r="G8" s="1339">
        <f>IFERROR(E8 + F8, 0)</f>
        <v>2201</v>
      </c>
      <c r="H8" s="197"/>
      <c r="I8" s="281" t="s">
        <v>11474</v>
      </c>
      <c r="K8" s="1134"/>
      <c r="M8" s="992"/>
      <c r="N8" s="284">
        <f>IF( SUM( P8:Q8 ) = 0, 0, $P$7 )</f>
        <v>0</v>
      </c>
      <c r="O8" s="992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2"/>
      <c r="T8" s="451" t="s">
        <v>11473</v>
      </c>
      <c r="U8" s="902" t="s">
        <v>11475</v>
      </c>
      <c r="V8" s="902" t="s">
        <v>11476</v>
      </c>
      <c r="W8" s="1133" t="s">
        <v>11477</v>
      </c>
    </row>
    <row r="9" spans="2:23" ht="15.75" customHeight="1">
      <c r="B9" s="460" t="s">
        <v>11478</v>
      </c>
      <c r="C9" s="286" t="s">
        <v>4843</v>
      </c>
      <c r="D9" s="286">
        <v>0</v>
      </c>
      <c r="E9" s="1321">
        <v>101</v>
      </c>
      <c r="F9" s="1321">
        <v>0</v>
      </c>
      <c r="G9" s="1330">
        <f>IFERROR(E9 + F9, 0)</f>
        <v>101</v>
      </c>
      <c r="H9" s="197"/>
      <c r="I9" s="290" t="s">
        <v>11479</v>
      </c>
      <c r="K9" s="1136"/>
      <c r="M9" s="992"/>
      <c r="N9" s="284">
        <f>IF( SUM( P9:Q9 ) = 0, 0, $P$7 )</f>
        <v>0</v>
      </c>
      <c r="O9" s="992"/>
      <c r="P9" s="285">
        <f t="shared" ref="P9" si="1" xml:space="preserve"> IF( ISNUMBER(E9), 0, 1 )</f>
        <v>0</v>
      </c>
      <c r="Q9" s="285">
        <f t="shared" si="0"/>
        <v>0</v>
      </c>
      <c r="R9" s="992"/>
      <c r="T9" s="460" t="s">
        <v>11478</v>
      </c>
      <c r="U9" s="903" t="s">
        <v>11480</v>
      </c>
      <c r="V9" s="903" t="s">
        <v>11481</v>
      </c>
      <c r="W9" s="1135" t="s">
        <v>11482</v>
      </c>
    </row>
    <row r="10" spans="2:23" ht="15.75" customHeight="1" thickBot="1">
      <c r="B10" s="463" t="s">
        <v>11483</v>
      </c>
      <c r="C10" s="355" t="s">
        <v>4843</v>
      </c>
      <c r="D10" s="355">
        <v>0</v>
      </c>
      <c r="E10" s="1322">
        <f>IFERROR(E8 + E9, 0)</f>
        <v>2302</v>
      </c>
      <c r="F10" s="1322">
        <f>IFERROR(F8 + F9, 0)</f>
        <v>0</v>
      </c>
      <c r="G10" s="1351">
        <f>IFERROR(E10 + F10, 0)</f>
        <v>2302</v>
      </c>
      <c r="H10" s="197"/>
      <c r="I10" s="356" t="s">
        <v>11484</v>
      </c>
      <c r="K10" s="1139"/>
      <c r="M10" s="992"/>
      <c r="N10" s="270"/>
      <c r="O10" s="992"/>
      <c r="P10" s="270"/>
      <c r="Q10" s="270"/>
      <c r="R10" s="992"/>
      <c r="T10" s="463" t="s">
        <v>11483</v>
      </c>
      <c r="U10" s="1137" t="s">
        <v>11485</v>
      </c>
      <c r="V10" s="1137" t="s">
        <v>11486</v>
      </c>
      <c r="W10" s="1138" t="s">
        <v>11487</v>
      </c>
    </row>
    <row r="11" spans="2:23" ht="15.75" customHeight="1" thickTop="1" thickBot="1">
      <c r="B11" s="1140"/>
      <c r="C11" s="1141"/>
      <c r="D11" s="1141"/>
      <c r="E11" s="1680"/>
      <c r="F11" s="1680"/>
      <c r="G11" s="1680"/>
      <c r="H11" s="242"/>
      <c r="I11" s="730"/>
      <c r="M11" s="992"/>
      <c r="N11" s="270"/>
      <c r="O11" s="992"/>
      <c r="P11" s="270"/>
      <c r="Q11" s="270"/>
      <c r="R11" s="992"/>
      <c r="T11" s="1140"/>
      <c r="U11" s="1142"/>
      <c r="V11" s="1142"/>
      <c r="W11" s="1142"/>
    </row>
    <row r="12" spans="2:23" s="436" customFormat="1" ht="15.75" customHeight="1" thickTop="1" thickBot="1">
      <c r="B12" s="469" t="s">
        <v>11488</v>
      </c>
      <c r="C12" s="371" t="s">
        <v>4843</v>
      </c>
      <c r="D12" s="371">
        <v>0</v>
      </c>
      <c r="E12" s="1646">
        <v>827</v>
      </c>
      <c r="F12" s="1681"/>
      <c r="G12" s="1682"/>
      <c r="H12" s="1145"/>
      <c r="I12" s="716" t="s">
        <v>11489</v>
      </c>
      <c r="K12" s="440"/>
      <c r="M12" s="1146"/>
      <c r="N12" s="284">
        <f>IF( SUM( P12:Q12 ) = 0, 0, $P$7 )</f>
        <v>0</v>
      </c>
      <c r="O12" s="1146"/>
      <c r="P12" s="285">
        <f xml:space="preserve"> IF( ISNUMBER(E12), 0, 1 )</f>
        <v>0</v>
      </c>
      <c r="Q12" s="270"/>
      <c r="R12" s="1146"/>
      <c r="T12" s="469" t="s">
        <v>11488</v>
      </c>
      <c r="U12" s="976" t="s">
        <v>11490</v>
      </c>
      <c r="V12" s="1143"/>
      <c r="W12" s="1144"/>
    </row>
    <row r="13" spans="2:23" s="436" customFormat="1" ht="15.75" customHeight="1" thickTop="1" thickBot="1">
      <c r="B13" s="1147"/>
      <c r="C13" s="1148"/>
      <c r="D13" s="1148"/>
      <c r="E13" s="1683"/>
      <c r="F13" s="1680"/>
      <c r="G13" s="1680"/>
      <c r="H13" s="106"/>
      <c r="I13" s="730"/>
      <c r="M13" s="1146"/>
      <c r="N13" s="270"/>
      <c r="O13" s="1146"/>
      <c r="P13" s="270"/>
      <c r="Q13" s="270"/>
      <c r="R13" s="1146"/>
      <c r="T13" s="1147"/>
      <c r="U13" s="106"/>
      <c r="V13" s="1142"/>
      <c r="W13" s="1142"/>
    </row>
    <row r="14" spans="2:23" s="1149" customFormat="1" ht="15.75" customHeight="1" thickTop="1" thickBot="1">
      <c r="B14" s="393" t="s">
        <v>11491</v>
      </c>
      <c r="C14" s="394"/>
      <c r="D14" s="394"/>
      <c r="E14" s="1684"/>
      <c r="F14" s="1684"/>
      <c r="G14" s="1685"/>
      <c r="H14" s="106"/>
      <c r="I14" s="730"/>
      <c r="M14" s="1150"/>
      <c r="N14" s="270"/>
      <c r="O14" s="1150"/>
      <c r="P14" s="270"/>
      <c r="Q14" s="270"/>
      <c r="R14" s="1150"/>
      <c r="T14" s="393" t="s">
        <v>11491</v>
      </c>
      <c r="U14" s="482"/>
      <c r="V14" s="482"/>
      <c r="W14" s="349"/>
    </row>
    <row r="15" spans="2:23" s="1149" customFormat="1" ht="15.75" customHeight="1" thickTop="1">
      <c r="B15" s="451" t="s">
        <v>11492</v>
      </c>
      <c r="C15" s="277" t="s">
        <v>4843</v>
      </c>
      <c r="D15" s="277">
        <v>0</v>
      </c>
      <c r="E15" s="1157">
        <v>2201</v>
      </c>
      <c r="F15" s="1157">
        <v>0</v>
      </c>
      <c r="G15" s="1339">
        <f t="shared" ref="G15:G21" si="2">IFERROR(E15 + F15, 0)</f>
        <v>2201</v>
      </c>
      <c r="H15" s="106"/>
      <c r="I15" s="281" t="s">
        <v>11493</v>
      </c>
      <c r="K15" s="1151"/>
      <c r="M15" s="1150"/>
      <c r="N15" s="284">
        <f t="shared" ref="N15:N16" si="3">IF( SUM( P15:Q15 ) = 0, 0, $P$7 )</f>
        <v>0</v>
      </c>
      <c r="O15" s="1150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0"/>
      <c r="T15" s="451" t="s">
        <v>11492</v>
      </c>
      <c r="U15" s="902" t="s">
        <v>11494</v>
      </c>
      <c r="V15" s="902" t="s">
        <v>11495</v>
      </c>
      <c r="W15" s="1133" t="s">
        <v>11496</v>
      </c>
    </row>
    <row r="16" spans="2:23" ht="15.75" customHeight="1">
      <c r="B16" s="460" t="s">
        <v>11497</v>
      </c>
      <c r="C16" s="286" t="s">
        <v>4843</v>
      </c>
      <c r="D16" s="286">
        <v>0</v>
      </c>
      <c r="E16" s="1321">
        <v>101</v>
      </c>
      <c r="F16" s="1321">
        <v>0</v>
      </c>
      <c r="G16" s="1330">
        <f t="shared" si="2"/>
        <v>101</v>
      </c>
      <c r="I16" s="290" t="s">
        <v>11498</v>
      </c>
      <c r="K16" s="1152"/>
      <c r="M16" s="992"/>
      <c r="N16" s="284">
        <f t="shared" si="3"/>
        <v>0</v>
      </c>
      <c r="O16" s="992"/>
      <c r="P16" s="285">
        <f t="shared" si="4"/>
        <v>0</v>
      </c>
      <c r="Q16" s="285">
        <f t="shared" si="5"/>
        <v>0</v>
      </c>
      <c r="R16" s="992"/>
      <c r="T16" s="460" t="s">
        <v>11497</v>
      </c>
      <c r="U16" s="903" t="s">
        <v>11499</v>
      </c>
      <c r="V16" s="903" t="s">
        <v>11500</v>
      </c>
      <c r="W16" s="1135" t="s">
        <v>11501</v>
      </c>
    </row>
    <row r="17" spans="2:23" ht="15.75" customHeight="1">
      <c r="B17" s="460" t="s">
        <v>11502</v>
      </c>
      <c r="C17" s="286" t="s">
        <v>4843</v>
      </c>
      <c r="D17" s="286">
        <v>0</v>
      </c>
      <c r="E17" s="1316">
        <f>IFERROR(E15 + E16, 0)</f>
        <v>2302</v>
      </c>
      <c r="F17" s="1316">
        <f>IFERROR(F15 + F16, 0)</f>
        <v>0</v>
      </c>
      <c r="G17" s="1330">
        <f t="shared" si="2"/>
        <v>2302</v>
      </c>
      <c r="I17" s="290" t="s">
        <v>11503</v>
      </c>
      <c r="K17" s="1152"/>
      <c r="M17" s="992"/>
      <c r="N17" s="270"/>
      <c r="O17" s="992"/>
      <c r="P17" s="270"/>
      <c r="Q17" s="270"/>
      <c r="R17" s="992"/>
      <c r="T17" s="460" t="s">
        <v>11502</v>
      </c>
      <c r="U17" s="1153" t="s">
        <v>11504</v>
      </c>
      <c r="V17" s="1153" t="s">
        <v>11505</v>
      </c>
      <c r="W17" s="1135" t="s">
        <v>11506</v>
      </c>
    </row>
    <row r="18" spans="2:23" ht="15.75" customHeight="1">
      <c r="B18" s="460" t="s">
        <v>11507</v>
      </c>
      <c r="C18" s="286" t="s">
        <v>4843</v>
      </c>
      <c r="D18" s="286">
        <v>0</v>
      </c>
      <c r="E18" s="1321">
        <v>522</v>
      </c>
      <c r="F18" s="1321">
        <v>0</v>
      </c>
      <c r="G18" s="1330">
        <f t="shared" si="2"/>
        <v>522</v>
      </c>
      <c r="I18" s="290" t="s">
        <v>11508</v>
      </c>
      <c r="K18" s="1152"/>
      <c r="M18" s="992"/>
      <c r="N18" s="284">
        <f t="shared" ref="N18:N19" si="6">IF( SUM( P18:Q18 ) = 0, 0, $P$7 )</f>
        <v>0</v>
      </c>
      <c r="O18" s="992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2"/>
      <c r="T18" s="460" t="s">
        <v>11507</v>
      </c>
      <c r="U18" s="903" t="s">
        <v>11509</v>
      </c>
      <c r="V18" s="903" t="s">
        <v>11510</v>
      </c>
      <c r="W18" s="1135" t="s">
        <v>11511</v>
      </c>
    </row>
    <row r="19" spans="2:23" ht="15.75" customHeight="1">
      <c r="B19" s="460" t="s">
        <v>11512</v>
      </c>
      <c r="C19" s="286" t="s">
        <v>4843</v>
      </c>
      <c r="D19" s="286">
        <v>0</v>
      </c>
      <c r="E19" s="1321">
        <v>4</v>
      </c>
      <c r="F19" s="1321">
        <v>0</v>
      </c>
      <c r="G19" s="1330">
        <f t="shared" si="2"/>
        <v>4</v>
      </c>
      <c r="I19" s="290" t="s">
        <v>11513</v>
      </c>
      <c r="K19" s="1152"/>
      <c r="M19" s="992"/>
      <c r="N19" s="284">
        <f t="shared" si="6"/>
        <v>0</v>
      </c>
      <c r="O19" s="992"/>
      <c r="P19" s="285">
        <f t="shared" si="7"/>
        <v>0</v>
      </c>
      <c r="Q19" s="285">
        <f t="shared" si="8"/>
        <v>0</v>
      </c>
      <c r="R19" s="992"/>
      <c r="T19" s="460" t="s">
        <v>11512</v>
      </c>
      <c r="U19" s="903" t="s">
        <v>11514</v>
      </c>
      <c r="V19" s="903" t="s">
        <v>11515</v>
      </c>
      <c r="W19" s="1135" t="s">
        <v>11516</v>
      </c>
    </row>
    <row r="20" spans="2:23" ht="15.75" customHeight="1">
      <c r="B20" s="460" t="s">
        <v>11517</v>
      </c>
      <c r="C20" s="286" t="s">
        <v>4843</v>
      </c>
      <c r="D20" s="286">
        <v>0</v>
      </c>
      <c r="E20" s="1316">
        <f>IFERROR(E18 + E19, 0)</f>
        <v>526</v>
      </c>
      <c r="F20" s="1316">
        <f>IFERROR(F18 + F19, 0)</f>
        <v>0</v>
      </c>
      <c r="G20" s="1330">
        <f t="shared" si="2"/>
        <v>526</v>
      </c>
      <c r="I20" s="290" t="s">
        <v>11518</v>
      </c>
      <c r="K20" s="1152"/>
      <c r="M20" s="992"/>
      <c r="N20" s="270"/>
      <c r="O20" s="992"/>
      <c r="P20" s="270"/>
      <c r="Q20" s="270"/>
      <c r="R20" s="992"/>
      <c r="T20" s="460" t="s">
        <v>11517</v>
      </c>
      <c r="U20" s="1153" t="s">
        <v>11519</v>
      </c>
      <c r="V20" s="1153" t="s">
        <v>11520</v>
      </c>
      <c r="W20" s="1135" t="s">
        <v>11521</v>
      </c>
    </row>
    <row r="21" spans="2:23" ht="15.75" customHeight="1" thickBot="1">
      <c r="B21" s="463" t="s">
        <v>11522</v>
      </c>
      <c r="C21" s="355" t="s">
        <v>4843</v>
      </c>
      <c r="D21" s="355">
        <v>0</v>
      </c>
      <c r="E21" s="1322">
        <f>IFERROR(E17 + E20, 0)</f>
        <v>2828</v>
      </c>
      <c r="F21" s="1322">
        <f>IFERROR(F17 + F20, 0)</f>
        <v>0</v>
      </c>
      <c r="G21" s="1351">
        <f t="shared" si="2"/>
        <v>2828</v>
      </c>
      <c r="I21" s="356" t="s">
        <v>11523</v>
      </c>
      <c r="K21" s="1139"/>
      <c r="M21" s="992"/>
      <c r="N21" s="270"/>
      <c r="O21" s="992"/>
      <c r="P21" s="270"/>
      <c r="Q21" s="270"/>
      <c r="R21" s="992"/>
      <c r="T21" s="463" t="s">
        <v>11522</v>
      </c>
      <c r="U21" s="1137" t="s">
        <v>11524</v>
      </c>
      <c r="V21" s="1137" t="s">
        <v>11525</v>
      </c>
      <c r="W21" s="1138" t="s">
        <v>11526</v>
      </c>
    </row>
    <row r="22" spans="2:23" ht="15.75" customHeight="1" thickTop="1" thickBot="1">
      <c r="B22" s="1140"/>
      <c r="C22" s="1141"/>
      <c r="D22" s="1141"/>
      <c r="E22" s="1683"/>
      <c r="F22" s="1683"/>
      <c r="G22" s="1683"/>
      <c r="I22" s="730"/>
      <c r="M22" s="992"/>
      <c r="N22" s="270"/>
      <c r="O22" s="992"/>
      <c r="P22" s="270"/>
      <c r="Q22" s="270"/>
      <c r="R22" s="992"/>
      <c r="T22" s="1140"/>
    </row>
    <row r="23" spans="2:23" ht="15.75" customHeight="1" thickTop="1" thickBot="1">
      <c r="B23" s="469" t="s">
        <v>11527</v>
      </c>
      <c r="C23" s="371" t="s">
        <v>4843</v>
      </c>
      <c r="D23" s="371">
        <v>0</v>
      </c>
      <c r="E23" s="1646">
        <v>827</v>
      </c>
      <c r="F23" s="1686"/>
      <c r="G23" s="1687"/>
      <c r="H23" s="1145"/>
      <c r="I23" s="716" t="s">
        <v>11528</v>
      </c>
      <c r="K23" s="1156"/>
      <c r="M23" s="992"/>
      <c r="N23" s="284">
        <f>IF( SUM( P23:Q23 ) = 0, 0, $P$7 )</f>
        <v>0</v>
      </c>
      <c r="O23" s="992"/>
      <c r="P23" s="285">
        <f xml:space="preserve"> IF( ISNUMBER(E23), 0, 1 )</f>
        <v>0</v>
      </c>
      <c r="Q23" s="270"/>
      <c r="R23" s="992"/>
      <c r="T23" s="469" t="s">
        <v>11527</v>
      </c>
      <c r="U23" s="976" t="s">
        <v>11529</v>
      </c>
      <c r="V23" s="1154"/>
      <c r="W23" s="1155"/>
    </row>
    <row r="24" spans="2:23" ht="15.75" customHeight="1" thickTop="1" thickBot="1">
      <c r="B24" s="1147"/>
      <c r="C24" s="1148"/>
      <c r="D24" s="1148"/>
      <c r="E24" s="1680"/>
      <c r="F24" s="1680"/>
      <c r="G24" s="1680"/>
      <c r="H24" s="1145"/>
      <c r="I24" s="730"/>
      <c r="M24" s="992"/>
      <c r="N24" s="270"/>
      <c r="O24" s="992"/>
      <c r="P24" s="270"/>
      <c r="Q24" s="270"/>
      <c r="R24" s="992"/>
      <c r="T24" s="1147"/>
      <c r="U24" s="1142"/>
      <c r="V24" s="1142"/>
      <c r="W24" s="1142"/>
    </row>
    <row r="25" spans="2:23" ht="15.75" customHeight="1" thickTop="1" thickBot="1">
      <c r="B25" s="393" t="s">
        <v>11530</v>
      </c>
      <c r="C25" s="394"/>
      <c r="D25" s="394"/>
      <c r="E25" s="1684"/>
      <c r="F25" s="1683"/>
      <c r="G25" s="1683"/>
      <c r="I25" s="730"/>
      <c r="M25" s="992"/>
      <c r="N25" s="270"/>
      <c r="O25" s="992"/>
      <c r="P25" s="270"/>
      <c r="Q25" s="270"/>
      <c r="R25" s="992"/>
      <c r="T25" s="393" t="s">
        <v>11530</v>
      </c>
      <c r="U25" s="482"/>
    </row>
    <row r="26" spans="2:23" ht="15.75" customHeight="1" thickTop="1">
      <c r="B26" s="451" t="s">
        <v>11531</v>
      </c>
      <c r="C26" s="277" t="s">
        <v>4843</v>
      </c>
      <c r="D26" s="277">
        <v>0</v>
      </c>
      <c r="E26" s="1157">
        <v>4.21</v>
      </c>
      <c r="F26" s="1688"/>
      <c r="G26" s="1689"/>
      <c r="I26" s="281" t="s">
        <v>11532</v>
      </c>
      <c r="K26" s="1134"/>
      <c r="M26" s="992"/>
      <c r="N26" s="284">
        <f t="shared" ref="N26:N27" si="9">IF( SUM( P26:Q26 ) = 0, 0, $P$7 )</f>
        <v>0</v>
      </c>
      <c r="O26" s="992"/>
      <c r="P26" s="285">
        <f t="shared" ref="P26:P27" si="10" xml:space="preserve"> IF( ISNUMBER(E26), 0, 1 )</f>
        <v>0</v>
      </c>
      <c r="Q26" s="270"/>
      <c r="R26" s="992"/>
      <c r="T26" s="451" t="s">
        <v>11531</v>
      </c>
      <c r="U26" s="1157" t="s">
        <v>11533</v>
      </c>
      <c r="V26" s="1158"/>
      <c r="W26" s="1159"/>
    </row>
    <row r="27" spans="2:23" ht="15.75" customHeight="1" thickBot="1">
      <c r="B27" s="463" t="s">
        <v>11534</v>
      </c>
      <c r="C27" s="355" t="s">
        <v>4843</v>
      </c>
      <c r="D27" s="355">
        <v>0</v>
      </c>
      <c r="E27" s="1160">
        <v>4.0250000000000004</v>
      </c>
      <c r="F27" s="1690"/>
      <c r="G27" s="1691"/>
      <c r="I27" s="356" t="s">
        <v>11535</v>
      </c>
      <c r="K27" s="1139"/>
      <c r="M27" s="992"/>
      <c r="N27" s="284">
        <f t="shared" si="9"/>
        <v>0</v>
      </c>
      <c r="O27" s="992"/>
      <c r="P27" s="285">
        <f t="shared" si="10"/>
        <v>0</v>
      </c>
      <c r="Q27" s="270"/>
      <c r="R27" s="992"/>
      <c r="T27" s="463" t="s">
        <v>11534</v>
      </c>
      <c r="U27" s="1160" t="s">
        <v>11536</v>
      </c>
      <c r="V27" s="1161"/>
      <c r="W27" s="1162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2" priority="6" operator="equal">
      <formula>0</formula>
    </cfRule>
  </conditionalFormatting>
  <conditionalFormatting sqref="N12">
    <cfRule type="cellIs" dxfId="111" priority="5" operator="equal">
      <formula>0</formula>
    </cfRule>
  </conditionalFormatting>
  <conditionalFormatting sqref="N15:N16">
    <cfRule type="cellIs" dxfId="110" priority="4" operator="equal">
      <formula>0</formula>
    </cfRule>
  </conditionalFormatting>
  <conditionalFormatting sqref="N18:N19">
    <cfRule type="cellIs" dxfId="109" priority="3" operator="equal">
      <formula>0</formula>
    </cfRule>
  </conditionalFormatting>
  <conditionalFormatting sqref="N23">
    <cfRule type="cellIs" dxfId="108" priority="2" operator="equal">
      <formula>0</formula>
    </cfRule>
  </conditionalFormatting>
  <conditionalFormatting sqref="N26:N27">
    <cfRule type="cellIs" dxfId="107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86" zoomScaleNormal="86" zoomScaleSheetLayoutView="100" workbookViewId="0">
      <selection activeCell="M9" sqref="M9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06" t="s">
        <v>11537</v>
      </c>
      <c r="C1" s="2806"/>
      <c r="D1" s="2806"/>
      <c r="E1" s="2806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3"/>
      <c r="AA1" s="284"/>
      <c r="AB1" s="1163"/>
      <c r="AS1" s="1163"/>
      <c r="AU1" s="2806" t="s">
        <v>4198</v>
      </c>
      <c r="AV1" s="2806"/>
      <c r="AW1" s="2806"/>
      <c r="AX1" s="2806"/>
    </row>
    <row r="2" spans="1:65" ht="29.25" customHeight="1">
      <c r="B2" s="2806" t="str">
        <f>SelectCompany!B4</f>
        <v>Select company</v>
      </c>
      <c r="C2" s="2806"/>
      <c r="D2" s="2806"/>
      <c r="E2" s="2806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3"/>
      <c r="AA2" s="284"/>
      <c r="AB2" s="1163"/>
      <c r="AS2" s="1163"/>
      <c r="AU2" s="2806"/>
      <c r="AV2" s="2806"/>
      <c r="AW2" s="2806"/>
      <c r="AX2" s="2806"/>
    </row>
    <row r="3" spans="1:65" ht="45" customHeight="1">
      <c r="B3" s="2816" t="s">
        <v>1153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Z3" s="1163"/>
      <c r="AA3" s="650" t="s">
        <v>4200</v>
      </c>
      <c r="AB3" s="1163"/>
      <c r="AS3" s="1163"/>
      <c r="AU3" s="2892" t="s">
        <v>11538</v>
      </c>
      <c r="AV3" s="2892"/>
      <c r="AW3" s="2892"/>
      <c r="AX3" s="2892"/>
      <c r="AY3" s="2892"/>
      <c r="AZ3" s="2892"/>
      <c r="BA3" s="2892"/>
      <c r="BB3" s="2892"/>
      <c r="BC3" s="2892"/>
      <c r="BD3" s="2892"/>
      <c r="BE3" s="2892"/>
      <c r="BF3" s="2892"/>
      <c r="BG3" s="2892"/>
      <c r="BH3" s="2892"/>
      <c r="BI3" s="2892"/>
      <c r="BJ3" s="2892"/>
      <c r="BK3" s="2892"/>
      <c r="BL3" s="2892"/>
      <c r="BM3" s="2892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3"/>
      <c r="AA4" s="284"/>
      <c r="AB4" s="1163"/>
      <c r="AS4" s="1163"/>
    </row>
    <row r="5" spans="1:65" ht="46.5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3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3"/>
      <c r="AA5" s="284"/>
      <c r="AB5" s="1163"/>
      <c r="AS5" s="1163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3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3"/>
      <c r="AA6" s="284"/>
      <c r="AB6" s="1163"/>
      <c r="AC6" s="2677" t="s">
        <v>4201</v>
      </c>
      <c r="AD6" s="2677"/>
      <c r="AE6" s="2677"/>
      <c r="AF6" s="2677"/>
      <c r="AG6" s="2677"/>
      <c r="AH6" s="2677"/>
      <c r="AI6" s="2677"/>
      <c r="AJ6" s="2677"/>
      <c r="AK6" s="2677"/>
      <c r="AL6" s="2677"/>
      <c r="AM6" s="2677"/>
      <c r="AN6" s="2677"/>
      <c r="AO6" s="2677"/>
      <c r="AP6" s="2677"/>
      <c r="AQ6" s="2677"/>
      <c r="AR6" s="2677"/>
      <c r="AS6" s="1163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4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3"/>
      <c r="AA7" s="284"/>
      <c r="AB7" s="1163"/>
      <c r="AC7" s="269" t="s">
        <v>4210</v>
      </c>
      <c r="AS7" s="1163"/>
      <c r="AU7" s="393" t="s">
        <v>1154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41</v>
      </c>
      <c r="C8" s="277" t="s">
        <v>5981</v>
      </c>
      <c r="D8" s="277">
        <v>3</v>
      </c>
      <c r="E8" s="807">
        <v>195.42699999999999</v>
      </c>
      <c r="F8" s="807">
        <v>106.69799999999999</v>
      </c>
      <c r="G8" s="1164">
        <f t="shared" ref="G8:G15" si="0">IFERROR(E8 + F8, 0)</f>
        <v>302.125</v>
      </c>
      <c r="H8" s="808">
        <v>6.6920000000000002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4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3"/>
      <c r="AU8" s="451" t="s">
        <v>11541</v>
      </c>
      <c r="AV8" s="277" t="s">
        <v>5981</v>
      </c>
      <c r="AW8" s="277">
        <v>3</v>
      </c>
      <c r="AX8" s="807" t="s">
        <v>11543</v>
      </c>
      <c r="AY8" s="807" t="s">
        <v>11544</v>
      </c>
      <c r="AZ8" s="1164" t="s">
        <v>11545</v>
      </c>
      <c r="BA8" s="808" t="s">
        <v>1154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7</v>
      </c>
      <c r="C9" s="286" t="s">
        <v>5981</v>
      </c>
      <c r="D9" s="286">
        <v>3</v>
      </c>
      <c r="E9" s="797">
        <v>0</v>
      </c>
      <c r="F9" s="797">
        <v>0</v>
      </c>
      <c r="G9" s="795">
        <f t="shared" si="0"/>
        <v>0</v>
      </c>
      <c r="H9" s="798">
        <v>0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3"/>
      <c r="AU9" s="460" t="s">
        <v>11547</v>
      </c>
      <c r="AV9" s="286" t="s">
        <v>5981</v>
      </c>
      <c r="AW9" s="286">
        <v>3</v>
      </c>
      <c r="AX9" s="797" t="s">
        <v>11549</v>
      </c>
      <c r="AY9" s="797" t="s">
        <v>11550</v>
      </c>
      <c r="AZ9" s="795" t="s">
        <v>11551</v>
      </c>
      <c r="BA9" s="798" t="s">
        <v>1155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53</v>
      </c>
      <c r="C10" s="286" t="s">
        <v>5981</v>
      </c>
      <c r="D10" s="286">
        <v>3</v>
      </c>
      <c r="E10" s="797">
        <v>0</v>
      </c>
      <c r="F10" s="797">
        <v>0</v>
      </c>
      <c r="G10" s="795">
        <f t="shared" si="0"/>
        <v>0</v>
      </c>
      <c r="H10" s="798">
        <v>0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5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3"/>
      <c r="AU10" s="460" t="s">
        <v>11553</v>
      </c>
      <c r="AV10" s="286" t="s">
        <v>5981</v>
      </c>
      <c r="AW10" s="286">
        <v>3</v>
      </c>
      <c r="AX10" s="797" t="s">
        <v>11555</v>
      </c>
      <c r="AY10" s="797" t="s">
        <v>11556</v>
      </c>
      <c r="AZ10" s="795" t="s">
        <v>11557</v>
      </c>
      <c r="BA10" s="798" t="s">
        <v>1155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59</v>
      </c>
      <c r="C11" s="286" t="s">
        <v>5981</v>
      </c>
      <c r="D11" s="286">
        <v>3</v>
      </c>
      <c r="E11" s="795">
        <f>IFERROR(SUM(E8:E10), 0)</f>
        <v>195.42699999999999</v>
      </c>
      <c r="F11" s="795">
        <f>IFERROR(SUM(F8:F10), 0)</f>
        <v>106.69799999999999</v>
      </c>
      <c r="G11" s="795">
        <f t="shared" si="0"/>
        <v>302.125</v>
      </c>
      <c r="H11" s="796">
        <f>IFERROR(SUM(H8:H10), 0)</f>
        <v>6.6920000000000002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60</v>
      </c>
      <c r="W11" s="282"/>
      <c r="X11" s="291"/>
      <c r="Y11" s="282"/>
      <c r="Z11" s="345"/>
      <c r="AA11" s="284"/>
      <c r="AB11" s="345"/>
      <c r="AS11" s="1163"/>
      <c r="AU11" s="460" t="s">
        <v>11559</v>
      </c>
      <c r="AV11" s="286" t="s">
        <v>5981</v>
      </c>
      <c r="AW11" s="286">
        <v>3</v>
      </c>
      <c r="AX11" s="795" t="s">
        <v>11561</v>
      </c>
      <c r="AY11" s="795" t="s">
        <v>11562</v>
      </c>
      <c r="AZ11" s="795" t="s">
        <v>11563</v>
      </c>
      <c r="BA11" s="796" t="s">
        <v>1156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5</v>
      </c>
      <c r="C12" s="286" t="s">
        <v>5981</v>
      </c>
      <c r="D12" s="286">
        <v>3</v>
      </c>
      <c r="E12" s="797">
        <v>1.5109999999999999</v>
      </c>
      <c r="F12" s="797">
        <v>11.946</v>
      </c>
      <c r="G12" s="795">
        <f t="shared" si="0"/>
        <v>13.456999999999999</v>
      </c>
      <c r="H12" s="798">
        <v>2.4540000000000002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3"/>
      <c r="AU12" s="460" t="s">
        <v>11565</v>
      </c>
      <c r="AV12" s="286" t="s">
        <v>5981</v>
      </c>
      <c r="AW12" s="286">
        <v>3</v>
      </c>
      <c r="AX12" s="797" t="s">
        <v>11567</v>
      </c>
      <c r="AY12" s="797" t="s">
        <v>11568</v>
      </c>
      <c r="AZ12" s="795" t="s">
        <v>11569</v>
      </c>
      <c r="BA12" s="798" t="s">
        <v>1157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71</v>
      </c>
      <c r="C13" s="286" t="s">
        <v>5981</v>
      </c>
      <c r="D13" s="286">
        <v>3</v>
      </c>
      <c r="E13" s="797">
        <v>0</v>
      </c>
      <c r="F13" s="797">
        <v>0</v>
      </c>
      <c r="G13" s="795">
        <f t="shared" si="0"/>
        <v>0</v>
      </c>
      <c r="H13" s="798">
        <v>0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7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3"/>
      <c r="AU13" s="460" t="s">
        <v>11571</v>
      </c>
      <c r="AV13" s="286" t="s">
        <v>5981</v>
      </c>
      <c r="AW13" s="286">
        <v>3</v>
      </c>
      <c r="AX13" s="797" t="s">
        <v>11573</v>
      </c>
      <c r="AY13" s="797" t="s">
        <v>11574</v>
      </c>
      <c r="AZ13" s="795" t="s">
        <v>11575</v>
      </c>
      <c r="BA13" s="798" t="s">
        <v>1157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7</v>
      </c>
      <c r="C14" s="286" t="s">
        <v>5981</v>
      </c>
      <c r="D14" s="286">
        <v>3</v>
      </c>
      <c r="E14" s="797">
        <v>0</v>
      </c>
      <c r="F14" s="797">
        <v>0</v>
      </c>
      <c r="G14" s="795">
        <f t="shared" si="0"/>
        <v>0</v>
      </c>
      <c r="H14" s="798">
        <v>0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8</v>
      </c>
      <c r="W14" s="282"/>
      <c r="X14" s="291"/>
      <c r="Y14" s="282"/>
      <c r="Z14" s="1163"/>
      <c r="AA14" s="284">
        <f t="shared" si="5"/>
        <v>0</v>
      </c>
      <c r="AB14" s="1163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3"/>
      <c r="AU14" s="460" t="s">
        <v>11577</v>
      </c>
      <c r="AV14" s="286" t="s">
        <v>5981</v>
      </c>
      <c r="AW14" s="286">
        <v>3</v>
      </c>
      <c r="AX14" s="797" t="s">
        <v>11579</v>
      </c>
      <c r="AY14" s="797" t="s">
        <v>11580</v>
      </c>
      <c r="AZ14" s="795" t="s">
        <v>11581</v>
      </c>
      <c r="BA14" s="798" t="s">
        <v>1158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83</v>
      </c>
      <c r="C15" s="286" t="s">
        <v>5981</v>
      </c>
      <c r="D15" s="286">
        <v>3</v>
      </c>
      <c r="E15" s="795">
        <f>IFERROR(SUM(E12:E14), 0)</f>
        <v>1.5109999999999999</v>
      </c>
      <c r="F15" s="795">
        <f>IFERROR(SUM(F12:F14), 0)</f>
        <v>11.946</v>
      </c>
      <c r="G15" s="795">
        <f t="shared" si="0"/>
        <v>13.456999999999999</v>
      </c>
      <c r="H15" s="796">
        <f>IFERROR(SUM(H12:H14), 0)</f>
        <v>2.4540000000000002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84</v>
      </c>
      <c r="W15" s="282"/>
      <c r="X15" s="291"/>
      <c r="Y15" s="282"/>
      <c r="Z15" s="1163"/>
      <c r="AA15" s="284"/>
      <c r="AB15" s="1163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3"/>
      <c r="AU15" s="460" t="s">
        <v>11583</v>
      </c>
      <c r="AV15" s="286" t="s">
        <v>5981</v>
      </c>
      <c r="AW15" s="286">
        <v>3</v>
      </c>
      <c r="AX15" s="795" t="s">
        <v>11585</v>
      </c>
      <c r="AY15" s="795" t="s">
        <v>11586</v>
      </c>
      <c r="AZ15" s="795" t="s">
        <v>11587</v>
      </c>
      <c r="BA15" s="796" t="s">
        <v>1158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89</v>
      </c>
      <c r="C16" s="355" t="s">
        <v>5981</v>
      </c>
      <c r="D16" s="355">
        <v>3</v>
      </c>
      <c r="E16" s="804">
        <f>IFERROR(E11 + E15, 0)</f>
        <v>196.93799999999999</v>
      </c>
      <c r="F16" s="804">
        <f>IFERROR(F11 + F15, 0)</f>
        <v>118.64399999999999</v>
      </c>
      <c r="G16" s="804">
        <f>IFERROR(E16 + F16, 0)</f>
        <v>315.58199999999999</v>
      </c>
      <c r="H16" s="805">
        <f>IFERROR(H11 + H15, 0)</f>
        <v>9.1460000000000008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90</v>
      </c>
      <c r="W16" s="282"/>
      <c r="X16" s="302"/>
      <c r="Y16" s="282"/>
      <c r="Z16" s="1163"/>
      <c r="AA16" s="284"/>
      <c r="AB16" s="1163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3"/>
      <c r="AU16" s="463" t="s">
        <v>11589</v>
      </c>
      <c r="AV16" s="355" t="s">
        <v>5981</v>
      </c>
      <c r="AW16" s="355">
        <v>3</v>
      </c>
      <c r="AX16" s="804" t="s">
        <v>11591</v>
      </c>
      <c r="AY16" s="804" t="s">
        <v>11592</v>
      </c>
      <c r="AZ16" s="804" t="s">
        <v>11593</v>
      </c>
      <c r="BA16" s="805" t="s">
        <v>1159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1"/>
      <c r="C17" s="1141"/>
      <c r="D17" s="1141"/>
      <c r="E17" s="1142"/>
      <c r="F17" s="1142"/>
      <c r="G17" s="1142"/>
      <c r="H17" s="1142"/>
      <c r="I17" s="1142"/>
      <c r="J17" s="1142"/>
      <c r="K17" s="1142"/>
      <c r="L17" s="1142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5"/>
      <c r="AA17" s="284"/>
      <c r="AB17" s="1165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3"/>
      <c r="AU17" s="1141"/>
      <c r="AV17" s="1141"/>
      <c r="AW17" s="1141"/>
      <c r="AX17" s="1142"/>
      <c r="AY17" s="1142"/>
      <c r="AZ17" s="1142"/>
      <c r="BA17" s="1142"/>
      <c r="BB17" s="1142"/>
      <c r="BC17" s="1142"/>
      <c r="BD17" s="1142"/>
      <c r="BE17" s="1142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20" t="s">
        <v>4202</v>
      </c>
      <c r="C18" s="2682" t="s">
        <v>4203</v>
      </c>
      <c r="D18" s="2682" t="s">
        <v>8318</v>
      </c>
      <c r="E18" s="2682" t="s">
        <v>6380</v>
      </c>
      <c r="F18" s="2682"/>
      <c r="G18" s="2682"/>
      <c r="H18" s="2682" t="s">
        <v>6381</v>
      </c>
      <c r="I18" s="2682"/>
      <c r="J18" s="2684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5"/>
      <c r="AA18" s="284"/>
      <c r="AB18" s="1165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3"/>
      <c r="AU18" s="2720" t="s">
        <v>4202</v>
      </c>
      <c r="AV18" s="2682" t="s">
        <v>4203</v>
      </c>
      <c r="AW18" s="2682" t="s">
        <v>8318</v>
      </c>
      <c r="AX18" s="2682" t="s">
        <v>6380</v>
      </c>
      <c r="AY18" s="2682"/>
      <c r="AZ18" s="2682"/>
      <c r="BA18" s="2682" t="s">
        <v>6381</v>
      </c>
      <c r="BB18" s="2682"/>
      <c r="BC18" s="2684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21"/>
      <c r="C19" s="2683"/>
      <c r="D19" s="2683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5"/>
      <c r="AA19" s="284"/>
      <c r="AB19" s="1165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3"/>
      <c r="AU19" s="2721"/>
      <c r="AV19" s="2683"/>
      <c r="AW19" s="2683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5"/>
      <c r="AA20" s="284"/>
      <c r="AB20" s="1165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3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5"/>
      <c r="AA21" s="284"/>
      <c r="AB21" s="1165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3"/>
      <c r="AU21" s="393" t="s">
        <v>1159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6</v>
      </c>
      <c r="C22" s="277" t="s">
        <v>5981</v>
      </c>
      <c r="D22" s="277">
        <v>3</v>
      </c>
      <c r="E22" s="807">
        <v>195.42699999999999</v>
      </c>
      <c r="F22" s="807">
        <v>106.69799999999999</v>
      </c>
      <c r="G22" s="1164">
        <f>IFERROR(E22 + F22, 0)</f>
        <v>302.125</v>
      </c>
      <c r="H22" s="807">
        <v>0</v>
      </c>
      <c r="I22" s="807">
        <v>0</v>
      </c>
      <c r="J22" s="1166">
        <f>IFERROR(H22 + I22, 0)</f>
        <v>0</v>
      </c>
      <c r="U22" s="730"/>
      <c r="V22" s="281" t="s">
        <v>11597</v>
      </c>
      <c r="X22" s="433"/>
      <c r="Z22" s="1165"/>
      <c r="AA22" s="284">
        <f>IF( SUM( AC22:AR22 ) = 0, 0, $AC$7 )</f>
        <v>0</v>
      </c>
      <c r="AB22" s="1165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3"/>
      <c r="AU22" s="451" t="s">
        <v>11596</v>
      </c>
      <c r="AV22" s="277" t="s">
        <v>5981</v>
      </c>
      <c r="AW22" s="277">
        <v>3</v>
      </c>
      <c r="AX22" s="807" t="s">
        <v>11598</v>
      </c>
      <c r="AY22" s="807" t="s">
        <v>11599</v>
      </c>
      <c r="AZ22" s="1164" t="s">
        <v>11600</v>
      </c>
      <c r="BA22" s="807" t="s">
        <v>11601</v>
      </c>
      <c r="BB22" s="807" t="s">
        <v>11602</v>
      </c>
      <c r="BC22" s="1166" t="s">
        <v>11603</v>
      </c>
    </row>
    <row r="23" spans="2:65" s="436" customFormat="1" ht="15.75" customHeight="1">
      <c r="B23" s="460" t="s">
        <v>11604</v>
      </c>
      <c r="C23" s="286" t="s">
        <v>5981</v>
      </c>
      <c r="D23" s="286">
        <v>3</v>
      </c>
      <c r="E23" s="1167"/>
      <c r="F23" s="1167"/>
      <c r="G23" s="797">
        <v>6.6920000000000002</v>
      </c>
      <c r="H23" s="1167"/>
      <c r="I23" s="1168"/>
      <c r="J23" s="798">
        <v>0</v>
      </c>
      <c r="U23" s="730"/>
      <c r="V23" s="290" t="s">
        <v>11605</v>
      </c>
      <c r="X23" s="437"/>
      <c r="Z23" s="1165"/>
      <c r="AA23" s="284">
        <f>IF( SUM( AC23:AR23 ) = 0, 0, $AC$7 )</f>
        <v>0</v>
      </c>
      <c r="AB23" s="1165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3"/>
      <c r="AU23" s="460" t="s">
        <v>11604</v>
      </c>
      <c r="AV23" s="286" t="s">
        <v>5981</v>
      </c>
      <c r="AW23" s="286">
        <v>3</v>
      </c>
      <c r="AX23" s="1167"/>
      <c r="AY23" s="1167"/>
      <c r="AZ23" s="797" t="s">
        <v>11606</v>
      </c>
      <c r="BA23" s="1167"/>
      <c r="BB23" s="1168"/>
      <c r="BC23" s="798" t="s">
        <v>11607</v>
      </c>
    </row>
    <row r="24" spans="2:65" s="436" customFormat="1" ht="15.75" customHeight="1">
      <c r="B24" s="460" t="s">
        <v>11608</v>
      </c>
      <c r="C24" s="286" t="s">
        <v>5981</v>
      </c>
      <c r="D24" s="286">
        <v>3</v>
      </c>
      <c r="E24" s="1167"/>
      <c r="F24" s="1167"/>
      <c r="G24" s="795">
        <f>IFERROR(G22 + G23, 0)</f>
        <v>308.81700000000001</v>
      </c>
      <c r="H24" s="1167"/>
      <c r="I24" s="1168"/>
      <c r="J24" s="796">
        <f>IFERROR(J22 + J23, 0)</f>
        <v>0</v>
      </c>
      <c r="U24" s="730"/>
      <c r="V24" s="290" t="s">
        <v>11609</v>
      </c>
      <c r="X24" s="437"/>
      <c r="Z24" s="1165"/>
      <c r="AA24" s="284"/>
      <c r="AB24" s="1165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3"/>
      <c r="AU24" s="460" t="s">
        <v>11608</v>
      </c>
      <c r="AV24" s="286" t="s">
        <v>5981</v>
      </c>
      <c r="AW24" s="286">
        <v>3</v>
      </c>
      <c r="AX24" s="1167"/>
      <c r="AY24" s="1167"/>
      <c r="AZ24" s="795" t="s">
        <v>11610</v>
      </c>
      <c r="BA24" s="1167"/>
      <c r="BB24" s="1168"/>
      <c r="BC24" s="1169" t="s">
        <v>11611</v>
      </c>
    </row>
    <row r="25" spans="2:65" s="436" customFormat="1" ht="15.75" customHeight="1">
      <c r="B25" s="460" t="s">
        <v>11612</v>
      </c>
      <c r="C25" s="286" t="s">
        <v>5981</v>
      </c>
      <c r="D25" s="286">
        <v>3</v>
      </c>
      <c r="E25" s="797">
        <v>1.5109999999999999</v>
      </c>
      <c r="F25" s="797">
        <v>11.946</v>
      </c>
      <c r="G25" s="795">
        <f>IFERROR(E25 + F25, 0)</f>
        <v>13.456999999999999</v>
      </c>
      <c r="H25" s="797">
        <v>0</v>
      </c>
      <c r="I25" s="797">
        <v>0</v>
      </c>
      <c r="J25" s="796">
        <f>IFERROR(H25+I25,0)</f>
        <v>0</v>
      </c>
      <c r="U25" s="730"/>
      <c r="V25" s="290" t="s">
        <v>11613</v>
      </c>
      <c r="X25" s="437"/>
      <c r="Z25" s="1165"/>
      <c r="AA25" s="284">
        <f>IF( SUM( AC25:AR25 ) = 0, 0, $AC$7 )</f>
        <v>0</v>
      </c>
      <c r="AB25" s="1165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3"/>
      <c r="AU25" s="460" t="s">
        <v>11612</v>
      </c>
      <c r="AV25" s="286" t="s">
        <v>5981</v>
      </c>
      <c r="AW25" s="286">
        <v>3</v>
      </c>
      <c r="AX25" s="797" t="s">
        <v>11614</v>
      </c>
      <c r="AY25" s="797" t="s">
        <v>11615</v>
      </c>
      <c r="AZ25" s="795" t="s">
        <v>11616</v>
      </c>
      <c r="BA25" s="797" t="s">
        <v>11617</v>
      </c>
      <c r="BB25" s="797" t="s">
        <v>11618</v>
      </c>
      <c r="BC25" s="796" t="s">
        <v>11619</v>
      </c>
    </row>
    <row r="26" spans="2:65" s="436" customFormat="1" ht="15.75" customHeight="1">
      <c r="B26" s="460" t="s">
        <v>11620</v>
      </c>
      <c r="C26" s="286" t="s">
        <v>5981</v>
      </c>
      <c r="D26" s="286">
        <v>3</v>
      </c>
      <c r="E26" s="1167"/>
      <c r="F26" s="1167"/>
      <c r="G26" s="797">
        <v>2.4540000000000002</v>
      </c>
      <c r="H26" s="1167"/>
      <c r="I26" s="1168"/>
      <c r="J26" s="798">
        <v>0</v>
      </c>
      <c r="U26" s="730"/>
      <c r="V26" s="290" t="s">
        <v>11621</v>
      </c>
      <c r="X26" s="437"/>
      <c r="Z26" s="1165"/>
      <c r="AA26" s="284">
        <f>IF( SUM( AC26:AR26 ) = 0, 0, $AC$7 )</f>
        <v>0</v>
      </c>
      <c r="AB26" s="1165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3"/>
      <c r="AU26" s="460" t="s">
        <v>11620</v>
      </c>
      <c r="AV26" s="286" t="s">
        <v>5981</v>
      </c>
      <c r="AW26" s="286">
        <v>3</v>
      </c>
      <c r="AX26" s="1167"/>
      <c r="AY26" s="1167"/>
      <c r="AZ26" s="797" t="s">
        <v>11622</v>
      </c>
      <c r="BA26" s="1167"/>
      <c r="BB26" s="1168"/>
      <c r="BC26" s="798" t="s">
        <v>11623</v>
      </c>
    </row>
    <row r="27" spans="2:65" s="436" customFormat="1" ht="15.75" customHeight="1">
      <c r="B27" s="460" t="s">
        <v>11624</v>
      </c>
      <c r="C27" s="286" t="s">
        <v>5981</v>
      </c>
      <c r="D27" s="286">
        <v>3</v>
      </c>
      <c r="E27" s="1167"/>
      <c r="F27" s="1167"/>
      <c r="G27" s="795">
        <f>IFERROR(G25 + G26, 0)</f>
        <v>15.911</v>
      </c>
      <c r="H27" s="1167"/>
      <c r="I27" s="1168"/>
      <c r="J27" s="796">
        <f>IFERROR(J25 + J26, 0)</f>
        <v>0</v>
      </c>
      <c r="U27" s="730"/>
      <c r="V27" s="290" t="s">
        <v>11625</v>
      </c>
      <c r="X27" s="437"/>
      <c r="Z27" s="1165"/>
      <c r="AA27" s="284"/>
      <c r="AB27" s="1165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3"/>
      <c r="AU27" s="460" t="s">
        <v>11624</v>
      </c>
      <c r="AV27" s="286" t="s">
        <v>5981</v>
      </c>
      <c r="AW27" s="286">
        <v>3</v>
      </c>
      <c r="AX27" s="1167"/>
      <c r="AY27" s="1167"/>
      <c r="AZ27" s="795" t="s">
        <v>11626</v>
      </c>
      <c r="BA27" s="1167"/>
      <c r="BB27" s="1168"/>
      <c r="BC27" s="1169" t="s">
        <v>11627</v>
      </c>
    </row>
    <row r="28" spans="2:65" s="436" customFormat="1" ht="15.75" customHeight="1" thickBot="1">
      <c r="B28" s="463" t="s">
        <v>11628</v>
      </c>
      <c r="C28" s="355" t="s">
        <v>5981</v>
      </c>
      <c r="D28" s="355">
        <v>3</v>
      </c>
      <c r="E28" s="1170"/>
      <c r="F28" s="1170"/>
      <c r="G28" s="804">
        <f>IFERROR(G27 + G24, 0)</f>
        <v>324.72800000000001</v>
      </c>
      <c r="H28" s="1170"/>
      <c r="I28" s="1171"/>
      <c r="J28" s="805">
        <f>IFERROR(J27 + J24, 0)</f>
        <v>0</v>
      </c>
      <c r="U28" s="730"/>
      <c r="V28" s="356" t="s">
        <v>11629</v>
      </c>
      <c r="X28" s="434"/>
      <c r="Z28" s="1165"/>
      <c r="AA28" s="284"/>
      <c r="AB28" s="1165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3"/>
      <c r="AU28" s="463" t="s">
        <v>11628</v>
      </c>
      <c r="AV28" s="355" t="s">
        <v>5981</v>
      </c>
      <c r="AW28" s="355">
        <v>3</v>
      </c>
      <c r="AX28" s="1170"/>
      <c r="AY28" s="1170"/>
      <c r="AZ28" s="804" t="s">
        <v>11630</v>
      </c>
      <c r="BA28" s="1170"/>
      <c r="BB28" s="1171"/>
      <c r="BC28" s="805" t="s">
        <v>11631</v>
      </c>
    </row>
    <row r="29" spans="2:65" s="1149" customFormat="1" ht="15.75" customHeight="1" thickTop="1" thickBot="1">
      <c r="B29" s="1148"/>
      <c r="C29" s="106"/>
      <c r="D29" s="106"/>
      <c r="E29" s="1142"/>
      <c r="F29" s="1142"/>
      <c r="G29" s="1142"/>
      <c r="H29" s="1142"/>
      <c r="I29" s="1142"/>
      <c r="J29" s="1142"/>
      <c r="K29" s="1142"/>
      <c r="L29" s="1142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2"/>
      <c r="AA29" s="284"/>
      <c r="AB29" s="1172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3"/>
      <c r="AU29" s="1148"/>
      <c r="AV29" s="106"/>
      <c r="AW29" s="106"/>
      <c r="AX29" s="1142"/>
      <c r="AY29" s="1142"/>
      <c r="AZ29" s="1142"/>
      <c r="BA29" s="1142"/>
      <c r="BB29" s="1142"/>
      <c r="BC29" s="1142"/>
      <c r="BD29" s="1142"/>
      <c r="BE29" s="1142"/>
      <c r="BF29" s="106"/>
      <c r="BG29" s="106"/>
      <c r="BH29" s="106"/>
      <c r="BI29" s="730"/>
      <c r="BJ29" s="730"/>
      <c r="BK29" s="730"/>
      <c r="BL29" s="730"/>
      <c r="BM29" s="730"/>
    </row>
    <row r="30" spans="2:65" s="1149" customFormat="1" ht="16.5" thickTop="1">
      <c r="B30" s="2720" t="s">
        <v>4202</v>
      </c>
      <c r="C30" s="2682" t="s">
        <v>4203</v>
      </c>
      <c r="D30" s="2682" t="s">
        <v>8318</v>
      </c>
      <c r="E30" s="2682" t="s">
        <v>6380</v>
      </c>
      <c r="F30" s="2682"/>
      <c r="G30" s="2682"/>
      <c r="H30" s="2682"/>
      <c r="I30" s="2682"/>
      <c r="J30" s="2682"/>
      <c r="K30" s="2682"/>
      <c r="L30" s="2682"/>
      <c r="M30" s="2682"/>
      <c r="N30" s="2682"/>
      <c r="O30" s="2682"/>
      <c r="P30" s="2682"/>
      <c r="Q30" s="2682"/>
      <c r="R30" s="2682"/>
      <c r="S30" s="2682"/>
      <c r="T30" s="2684"/>
      <c r="U30" s="730"/>
      <c r="V30" s="730"/>
      <c r="Z30" s="1172"/>
      <c r="AA30" s="284"/>
      <c r="AB30" s="1172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3"/>
      <c r="AU30" s="2720" t="s">
        <v>4202</v>
      </c>
      <c r="AV30" s="2682" t="s">
        <v>4203</v>
      </c>
      <c r="AW30" s="2682" t="s">
        <v>8318</v>
      </c>
      <c r="AX30" s="2682" t="s">
        <v>6380</v>
      </c>
      <c r="AY30" s="2682"/>
      <c r="AZ30" s="2682"/>
      <c r="BA30" s="2682"/>
      <c r="BB30" s="2682"/>
      <c r="BC30" s="2682"/>
      <c r="BD30" s="2682"/>
      <c r="BE30" s="2682"/>
      <c r="BF30" s="2682"/>
      <c r="BG30" s="2682"/>
      <c r="BH30" s="2682"/>
      <c r="BI30" s="2682"/>
      <c r="BJ30" s="2682"/>
      <c r="BK30" s="2682"/>
      <c r="BL30" s="2682"/>
      <c r="BM30" s="2684"/>
    </row>
    <row r="31" spans="2:65" s="1149" customFormat="1" ht="15.75">
      <c r="B31" s="2804"/>
      <c r="C31" s="2805"/>
      <c r="D31" s="2805"/>
      <c r="E31" s="2805" t="s">
        <v>6187</v>
      </c>
      <c r="F31" s="2805"/>
      <c r="G31" s="2805"/>
      <c r="H31" s="2805"/>
      <c r="I31" s="2805"/>
      <c r="J31" s="2805"/>
      <c r="K31" s="2805" t="s">
        <v>6195</v>
      </c>
      <c r="L31" s="2805"/>
      <c r="M31" s="2805"/>
      <c r="N31" s="2805"/>
      <c r="O31" s="2805"/>
      <c r="P31" s="2805"/>
      <c r="Q31" s="2805" t="s">
        <v>11632</v>
      </c>
      <c r="R31" s="2805"/>
      <c r="S31" s="2805"/>
      <c r="T31" s="2846" t="s">
        <v>4425</v>
      </c>
      <c r="U31" s="730"/>
      <c r="V31" s="730"/>
      <c r="Z31" s="1172"/>
      <c r="AA31" s="284"/>
      <c r="AB31" s="1172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3"/>
      <c r="AU31" s="2804"/>
      <c r="AV31" s="2805"/>
      <c r="AW31" s="2805"/>
      <c r="AX31" s="2805" t="s">
        <v>6187</v>
      </c>
      <c r="AY31" s="2805"/>
      <c r="AZ31" s="2805"/>
      <c r="BA31" s="2805"/>
      <c r="BB31" s="2805"/>
      <c r="BC31" s="2805"/>
      <c r="BD31" s="2805" t="s">
        <v>6195</v>
      </c>
      <c r="BE31" s="2805"/>
      <c r="BF31" s="2805"/>
      <c r="BG31" s="2805"/>
      <c r="BH31" s="2805"/>
      <c r="BI31" s="2805"/>
      <c r="BJ31" s="2805" t="s">
        <v>11632</v>
      </c>
      <c r="BK31" s="2805"/>
      <c r="BL31" s="2805"/>
      <c r="BM31" s="2846" t="s">
        <v>4425</v>
      </c>
    </row>
    <row r="32" spans="2:65" s="1149" customFormat="1" ht="30.75" thickBot="1">
      <c r="B32" s="2721"/>
      <c r="C32" s="2683"/>
      <c r="D32" s="2683"/>
      <c r="E32" s="271" t="s">
        <v>11633</v>
      </c>
      <c r="F32" s="271" t="s">
        <v>11634</v>
      </c>
      <c r="G32" s="271" t="s">
        <v>11635</v>
      </c>
      <c r="H32" s="271" t="s">
        <v>11636</v>
      </c>
      <c r="I32" s="271" t="s">
        <v>11637</v>
      </c>
      <c r="J32" s="271" t="s">
        <v>4425</v>
      </c>
      <c r="K32" s="271" t="s">
        <v>11633</v>
      </c>
      <c r="L32" s="271" t="s">
        <v>11634</v>
      </c>
      <c r="M32" s="271" t="s">
        <v>11635</v>
      </c>
      <c r="N32" s="271" t="s">
        <v>11636</v>
      </c>
      <c r="O32" s="271" t="s">
        <v>11637</v>
      </c>
      <c r="P32" s="271" t="s">
        <v>4425</v>
      </c>
      <c r="Q32" s="271" t="s">
        <v>11638</v>
      </c>
      <c r="R32" s="271" t="s">
        <v>4722</v>
      </c>
      <c r="S32" s="271" t="s">
        <v>4425</v>
      </c>
      <c r="T32" s="2685"/>
      <c r="U32" s="730"/>
      <c r="V32" s="282"/>
      <c r="Z32" s="1172"/>
      <c r="AA32" s="284"/>
      <c r="AB32" s="1172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3"/>
      <c r="AU32" s="2721"/>
      <c r="AV32" s="2683"/>
      <c r="AW32" s="2683"/>
      <c r="AX32" s="271" t="s">
        <v>11633</v>
      </c>
      <c r="AY32" s="271" t="s">
        <v>11634</v>
      </c>
      <c r="AZ32" s="271" t="s">
        <v>11635</v>
      </c>
      <c r="BA32" s="271" t="s">
        <v>11636</v>
      </c>
      <c r="BB32" s="271" t="s">
        <v>11637</v>
      </c>
      <c r="BC32" s="271" t="s">
        <v>4425</v>
      </c>
      <c r="BD32" s="271" t="s">
        <v>11633</v>
      </c>
      <c r="BE32" s="271" t="s">
        <v>11634</v>
      </c>
      <c r="BF32" s="271" t="s">
        <v>11635</v>
      </c>
      <c r="BG32" s="271" t="s">
        <v>11636</v>
      </c>
      <c r="BH32" s="271" t="s">
        <v>11637</v>
      </c>
      <c r="BI32" s="271" t="s">
        <v>4425</v>
      </c>
      <c r="BJ32" s="1173" t="s">
        <v>11638</v>
      </c>
      <c r="BK32" s="271" t="s">
        <v>4722</v>
      </c>
      <c r="BL32" s="271" t="s">
        <v>4425</v>
      </c>
      <c r="BM32" s="2685"/>
    </row>
    <row r="33" spans="2:65" s="1149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2"/>
      <c r="AA33" s="284"/>
      <c r="AB33" s="1172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3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49" customFormat="1" ht="15.75" customHeight="1" thickTop="1" thickBot="1">
      <c r="B34" s="393" t="s">
        <v>1163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2"/>
      <c r="AA34" s="284"/>
      <c r="AB34" s="1172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3"/>
      <c r="AU34" s="393" t="s">
        <v>1164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41</v>
      </c>
      <c r="C35" s="277" t="s">
        <v>5981</v>
      </c>
      <c r="D35" s="277">
        <v>3</v>
      </c>
      <c r="E35" s="807">
        <v>0</v>
      </c>
      <c r="F35" s="807">
        <v>0</v>
      </c>
      <c r="G35" s="807">
        <v>0</v>
      </c>
      <c r="H35" s="807">
        <v>0</v>
      </c>
      <c r="I35" s="807">
        <v>0</v>
      </c>
      <c r="J35" s="1164">
        <f>IFERROR(E35 + F35 + G35+H35+I35, 0)</f>
        <v>0</v>
      </c>
      <c r="K35" s="807">
        <v>0</v>
      </c>
      <c r="L35" s="807">
        <v>2.2010000000000001</v>
      </c>
      <c r="M35" s="807">
        <v>0</v>
      </c>
      <c r="N35" s="807">
        <v>0</v>
      </c>
      <c r="O35" s="807">
        <v>0</v>
      </c>
      <c r="P35" s="1164">
        <f>IFERROR(K35 + L35 + M35+N35+O35, 0)</f>
        <v>2.2010000000000001</v>
      </c>
      <c r="Q35" s="1174"/>
      <c r="R35" s="1174"/>
      <c r="S35" s="1174"/>
      <c r="T35" s="1166">
        <f>IFERROR(J35 + P35, 0)</f>
        <v>2.2010000000000001</v>
      </c>
      <c r="U35" s="282"/>
      <c r="V35" s="281" t="s">
        <v>11642</v>
      </c>
      <c r="X35" s="1175"/>
      <c r="Z35" s="1163"/>
      <c r="AA35" s="284">
        <f t="shared" ref="AA35:AA37" si="21">IF( SUM( AC35:AR35 ) = 0, 0, $AC$7 )</f>
        <v>0</v>
      </c>
      <c r="AB35" s="1163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3"/>
      <c r="AU35" s="451" t="s">
        <v>11641</v>
      </c>
      <c r="AV35" s="277" t="s">
        <v>5981</v>
      </c>
      <c r="AW35" s="277">
        <v>3</v>
      </c>
      <c r="AX35" s="807" t="s">
        <v>11643</v>
      </c>
      <c r="AY35" s="807" t="s">
        <v>11644</v>
      </c>
      <c r="AZ35" s="807" t="s">
        <v>11645</v>
      </c>
      <c r="BA35" s="807" t="s">
        <v>11646</v>
      </c>
      <c r="BB35" s="807" t="s">
        <v>11647</v>
      </c>
      <c r="BC35" s="1164" t="s">
        <v>11648</v>
      </c>
      <c r="BD35" s="807" t="s">
        <v>11649</v>
      </c>
      <c r="BE35" s="807" t="s">
        <v>11650</v>
      </c>
      <c r="BF35" s="807" t="s">
        <v>11651</v>
      </c>
      <c r="BG35" s="807" t="s">
        <v>11652</v>
      </c>
      <c r="BH35" s="807" t="s">
        <v>11653</v>
      </c>
      <c r="BI35" s="1164" t="s">
        <v>11654</v>
      </c>
      <c r="BJ35" s="1174"/>
      <c r="BK35" s="1174"/>
      <c r="BL35" s="1174"/>
      <c r="BM35" s="1166" t="s">
        <v>11655</v>
      </c>
    </row>
    <row r="36" spans="2:65" ht="15.75" customHeight="1">
      <c r="B36" s="460" t="s">
        <v>11656</v>
      </c>
      <c r="C36" s="286" t="s">
        <v>5981</v>
      </c>
      <c r="D36" s="286">
        <v>3</v>
      </c>
      <c r="E36" s="797">
        <v>0</v>
      </c>
      <c r="F36" s="797">
        <v>0</v>
      </c>
      <c r="G36" s="797">
        <v>0</v>
      </c>
      <c r="H36" s="797">
        <v>0</v>
      </c>
      <c r="I36" s="797">
        <v>0</v>
      </c>
      <c r="J36" s="795">
        <f t="shared" ref="J36:J37" si="32">IFERROR(E36 + F36 + G36+H36+I36, 0)</f>
        <v>0</v>
      </c>
      <c r="K36" s="797">
        <v>0</v>
      </c>
      <c r="L36" s="797">
        <v>0.10100000000000001</v>
      </c>
      <c r="M36" s="797">
        <v>0</v>
      </c>
      <c r="N36" s="797">
        <v>0</v>
      </c>
      <c r="O36" s="797">
        <v>0</v>
      </c>
      <c r="P36" s="795">
        <f t="shared" ref="P36:P37" si="33">IFERROR(K36 + L36 + M36+N36+O36, 0)</f>
        <v>0.10100000000000001</v>
      </c>
      <c r="Q36" s="1176"/>
      <c r="R36" s="1176"/>
      <c r="S36" s="1176"/>
      <c r="T36" s="796">
        <f>IFERROR(J36 + P36, 0)</f>
        <v>0.10100000000000001</v>
      </c>
      <c r="U36" s="282"/>
      <c r="V36" s="290" t="s">
        <v>11657</v>
      </c>
      <c r="X36" s="1177"/>
      <c r="Z36" s="1163"/>
      <c r="AA36" s="284">
        <f t="shared" si="21"/>
        <v>0</v>
      </c>
      <c r="AB36" s="1163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3"/>
      <c r="AU36" s="460" t="s">
        <v>11658</v>
      </c>
      <c r="AV36" s="286" t="s">
        <v>5981</v>
      </c>
      <c r="AW36" s="286">
        <v>3</v>
      </c>
      <c r="AX36" s="797" t="s">
        <v>11659</v>
      </c>
      <c r="AY36" s="797" t="s">
        <v>11660</v>
      </c>
      <c r="AZ36" s="797" t="s">
        <v>11661</v>
      </c>
      <c r="BA36" s="797" t="s">
        <v>11662</v>
      </c>
      <c r="BB36" s="797" t="s">
        <v>11663</v>
      </c>
      <c r="BC36" s="795" t="s">
        <v>11664</v>
      </c>
      <c r="BD36" s="797" t="s">
        <v>11665</v>
      </c>
      <c r="BE36" s="797" t="s">
        <v>11666</v>
      </c>
      <c r="BF36" s="797" t="s">
        <v>11667</v>
      </c>
      <c r="BG36" s="797" t="s">
        <v>11668</v>
      </c>
      <c r="BH36" s="797" t="s">
        <v>11669</v>
      </c>
      <c r="BI36" s="795" t="s">
        <v>11670</v>
      </c>
      <c r="BJ36" s="1176"/>
      <c r="BK36" s="1176"/>
      <c r="BL36" s="1176"/>
      <c r="BM36" s="796" t="s">
        <v>11671</v>
      </c>
    </row>
    <row r="37" spans="2:65" ht="15.75" customHeight="1">
      <c r="B37" s="460" t="s">
        <v>11672</v>
      </c>
      <c r="C37" s="286" t="s">
        <v>5981</v>
      </c>
      <c r="D37" s="286">
        <v>3</v>
      </c>
      <c r="E37" s="797">
        <v>193.09100000000001</v>
      </c>
      <c r="F37" s="797">
        <v>0</v>
      </c>
      <c r="G37" s="797">
        <v>0</v>
      </c>
      <c r="H37" s="797">
        <v>0</v>
      </c>
      <c r="I37" s="797">
        <v>0</v>
      </c>
      <c r="J37" s="795">
        <f t="shared" si="32"/>
        <v>193.09100000000001</v>
      </c>
      <c r="K37" s="797">
        <v>0</v>
      </c>
      <c r="L37" s="797">
        <v>109.523</v>
      </c>
      <c r="M37" s="797">
        <v>0</v>
      </c>
      <c r="N37" s="797">
        <v>0</v>
      </c>
      <c r="O37" s="797">
        <v>0</v>
      </c>
      <c r="P37" s="795">
        <f t="shared" si="33"/>
        <v>109.523</v>
      </c>
      <c r="Q37" s="1176"/>
      <c r="R37" s="1176"/>
      <c r="S37" s="1176"/>
      <c r="T37" s="796">
        <f>IFERROR(J37 + P37, 0)</f>
        <v>302.61400000000003</v>
      </c>
      <c r="U37" s="282"/>
      <c r="V37" s="290" t="s">
        <v>11673</v>
      </c>
      <c r="X37" s="1152"/>
      <c r="Z37" s="1163"/>
      <c r="AA37" s="284">
        <f t="shared" si="21"/>
        <v>0</v>
      </c>
      <c r="AB37" s="1163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3"/>
      <c r="AU37" s="460" t="s">
        <v>11672</v>
      </c>
      <c r="AV37" s="286" t="s">
        <v>5981</v>
      </c>
      <c r="AW37" s="286">
        <v>3</v>
      </c>
      <c r="AX37" s="797" t="s">
        <v>11674</v>
      </c>
      <c r="AY37" s="797" t="s">
        <v>11675</v>
      </c>
      <c r="AZ37" s="797" t="s">
        <v>11676</v>
      </c>
      <c r="BA37" s="797" t="s">
        <v>11677</v>
      </c>
      <c r="BB37" s="797" t="s">
        <v>11678</v>
      </c>
      <c r="BC37" s="795" t="s">
        <v>11679</v>
      </c>
      <c r="BD37" s="797" t="s">
        <v>11680</v>
      </c>
      <c r="BE37" s="797" t="s">
        <v>11681</v>
      </c>
      <c r="BF37" s="797" t="s">
        <v>11682</v>
      </c>
      <c r="BG37" s="797" t="s">
        <v>11683</v>
      </c>
      <c r="BH37" s="797" t="s">
        <v>11684</v>
      </c>
      <c r="BI37" s="795" t="s">
        <v>11685</v>
      </c>
      <c r="BJ37" s="1176"/>
      <c r="BK37" s="1176"/>
      <c r="BL37" s="1176"/>
      <c r="BM37" s="796" t="s">
        <v>11686</v>
      </c>
    </row>
    <row r="38" spans="2:65" ht="15.75" customHeight="1">
      <c r="B38" s="460" t="s">
        <v>11687</v>
      </c>
      <c r="C38" s="286" t="s">
        <v>5981</v>
      </c>
      <c r="D38" s="286">
        <v>3</v>
      </c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  <c r="O38" s="1176"/>
      <c r="P38" s="1176"/>
      <c r="Q38" s="797">
        <v>0</v>
      </c>
      <c r="R38" s="797">
        <v>0</v>
      </c>
      <c r="S38" s="795">
        <f>IFERROR(Q38+R38, 0)</f>
        <v>0</v>
      </c>
      <c r="T38" s="2033">
        <f>IFERROR(S38, 0)</f>
        <v>0</v>
      </c>
      <c r="U38" s="282"/>
      <c r="V38" s="290" t="s">
        <v>11688</v>
      </c>
      <c r="X38" s="1152"/>
      <c r="Z38" s="1163"/>
      <c r="AA38" s="284">
        <f>IF( SUM( AC38:AR38 ) = 0, 0, $AC$7 )</f>
        <v>0</v>
      </c>
      <c r="AB38" s="1163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3"/>
      <c r="AU38" s="460" t="s">
        <v>11687</v>
      </c>
      <c r="AV38" s="286" t="s">
        <v>5981</v>
      </c>
      <c r="AW38" s="286">
        <v>3</v>
      </c>
      <c r="AX38" s="1176"/>
      <c r="AY38" s="1176"/>
      <c r="AZ38" s="1176"/>
      <c r="BA38" s="1176"/>
      <c r="BB38" s="1176"/>
      <c r="BC38" s="1176"/>
      <c r="BD38" s="1176"/>
      <c r="BE38" s="1176"/>
      <c r="BF38" s="1176"/>
      <c r="BG38" s="1176"/>
      <c r="BH38" s="1176"/>
      <c r="BI38" s="1176"/>
      <c r="BJ38" s="797" t="s">
        <v>11689</v>
      </c>
      <c r="BK38" s="797" t="s">
        <v>11690</v>
      </c>
      <c r="BL38" s="795" t="s">
        <v>11691</v>
      </c>
      <c r="BM38" s="2033" t="s">
        <v>11692</v>
      </c>
    </row>
    <row r="39" spans="2:65" ht="15.75" customHeight="1">
      <c r="B39" s="460" t="s">
        <v>11693</v>
      </c>
      <c r="C39" s="286" t="s">
        <v>5981</v>
      </c>
      <c r="D39" s="286">
        <v>3</v>
      </c>
      <c r="E39" s="1176"/>
      <c r="F39" s="1176"/>
      <c r="G39" s="1176"/>
      <c r="H39" s="1176"/>
      <c r="I39" s="1176"/>
      <c r="J39" s="797">
        <v>4.056</v>
      </c>
      <c r="K39" s="1176"/>
      <c r="L39" s="1176"/>
      <c r="M39" s="1176"/>
      <c r="N39" s="1176"/>
      <c r="O39" s="1176"/>
      <c r="P39" s="797">
        <v>2.3530000000000002</v>
      </c>
      <c r="Q39" s="1176"/>
      <c r="R39" s="1176"/>
      <c r="S39" s="1176"/>
      <c r="T39" s="796">
        <f t="shared" ref="T39:T43" si="34">IFERROR(J39 + P39, 0)</f>
        <v>6.4090000000000007</v>
      </c>
      <c r="U39" s="282"/>
      <c r="V39" s="290" t="s">
        <v>11694</v>
      </c>
      <c r="X39" s="1152"/>
      <c r="Z39" s="1163"/>
      <c r="AA39" s="284">
        <f>IF( SUM( AC39:AR39 ) = 0, 0, $AC$7 )</f>
        <v>0</v>
      </c>
      <c r="AB39" s="1163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3"/>
      <c r="AU39" s="460" t="s">
        <v>11693</v>
      </c>
      <c r="AV39" s="286" t="s">
        <v>5981</v>
      </c>
      <c r="AW39" s="286">
        <v>3</v>
      </c>
      <c r="AX39" s="1176"/>
      <c r="AY39" s="1176"/>
      <c r="AZ39" s="1176"/>
      <c r="BA39" s="1176"/>
      <c r="BB39" s="1176"/>
      <c r="BC39" s="797" t="s">
        <v>11695</v>
      </c>
      <c r="BD39" s="1176"/>
      <c r="BE39" s="1176"/>
      <c r="BF39" s="1176"/>
      <c r="BG39" s="1176"/>
      <c r="BH39" s="1176"/>
      <c r="BI39" s="797" t="s">
        <v>11696</v>
      </c>
      <c r="BJ39" s="1176"/>
      <c r="BK39" s="1176"/>
      <c r="BL39" s="1176"/>
      <c r="BM39" s="796" t="s">
        <v>11697</v>
      </c>
    </row>
    <row r="40" spans="2:65" ht="15.75" customHeight="1">
      <c r="B40" s="460" t="s">
        <v>11698</v>
      </c>
      <c r="C40" s="286" t="s">
        <v>5981</v>
      </c>
      <c r="D40" s="286">
        <v>3</v>
      </c>
      <c r="E40" s="1176"/>
      <c r="F40" s="1176"/>
      <c r="G40" s="1176"/>
      <c r="H40" s="1176"/>
      <c r="I40" s="1176"/>
      <c r="J40" s="795">
        <f>IFERROR(J37+J39, 0)</f>
        <v>197.14700000000002</v>
      </c>
      <c r="K40" s="1176"/>
      <c r="L40" s="1176"/>
      <c r="M40" s="1176"/>
      <c r="N40" s="1176"/>
      <c r="O40" s="1176"/>
      <c r="P40" s="795">
        <f>IFERROR(P37+P39, 0)</f>
        <v>111.87599999999999</v>
      </c>
      <c r="Q40" s="1176"/>
      <c r="R40" s="1176"/>
      <c r="S40" s="1176"/>
      <c r="T40" s="796">
        <f>IFERROR(T37+T38+T39, 0)</f>
        <v>309.02300000000002</v>
      </c>
      <c r="U40" s="282"/>
      <c r="V40" s="290" t="s">
        <v>11699</v>
      </c>
      <c r="X40" s="1152"/>
      <c r="Z40" s="1163"/>
      <c r="AA40" s="284"/>
      <c r="AB40" s="1163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3"/>
      <c r="AU40" s="460" t="s">
        <v>11698</v>
      </c>
      <c r="AV40" s="286" t="s">
        <v>5981</v>
      </c>
      <c r="AW40" s="286">
        <v>3</v>
      </c>
      <c r="AX40" s="1176"/>
      <c r="AY40" s="1176"/>
      <c r="AZ40" s="1176"/>
      <c r="BA40" s="1176"/>
      <c r="BB40" s="1176"/>
      <c r="BC40" s="795" t="s">
        <v>11700</v>
      </c>
      <c r="BD40" s="1176"/>
      <c r="BE40" s="1176"/>
      <c r="BF40" s="1176"/>
      <c r="BG40" s="1176"/>
      <c r="BH40" s="1176"/>
      <c r="BI40" s="795" t="s">
        <v>11701</v>
      </c>
      <c r="BJ40" s="1176"/>
      <c r="BK40" s="1176"/>
      <c r="BL40" s="1176"/>
      <c r="BM40" s="796" t="s">
        <v>11702</v>
      </c>
    </row>
    <row r="41" spans="2:65" ht="15.75" customHeight="1">
      <c r="B41" s="460" t="s">
        <v>11703</v>
      </c>
      <c r="C41" s="286" t="s">
        <v>5981</v>
      </c>
      <c r="D41" s="286">
        <v>3</v>
      </c>
      <c r="E41" s="797">
        <v>1.536</v>
      </c>
      <c r="F41" s="797">
        <v>0</v>
      </c>
      <c r="G41" s="797">
        <v>0</v>
      </c>
      <c r="H41" s="797">
        <v>0</v>
      </c>
      <c r="I41" s="797">
        <v>0</v>
      </c>
      <c r="J41" s="795">
        <f>IFERROR(E41 + F41 + G41+H41+I41, 0)</f>
        <v>1.536</v>
      </c>
      <c r="K41" s="797">
        <v>0</v>
      </c>
      <c r="L41" s="797">
        <v>11.926</v>
      </c>
      <c r="M41" s="797">
        <v>0</v>
      </c>
      <c r="N41" s="797">
        <v>0</v>
      </c>
      <c r="O41" s="797">
        <v>0</v>
      </c>
      <c r="P41" s="795">
        <f t="shared" ref="P41" si="36">IFERROR(K41 + L41 + M41+N41+O41, 0)</f>
        <v>11.926</v>
      </c>
      <c r="Q41" s="1176"/>
      <c r="R41" s="1176"/>
      <c r="S41" s="1176"/>
      <c r="T41" s="796">
        <f>IFERROR(J41 + P41, 0)</f>
        <v>13.462</v>
      </c>
      <c r="U41" s="282"/>
      <c r="V41" s="290" t="s">
        <v>11704</v>
      </c>
      <c r="X41" s="1152"/>
      <c r="Z41" s="1163"/>
      <c r="AA41" s="284">
        <f>IF( SUM( AC41:AR41 ) = 0, 0, $AC$7 )</f>
        <v>0</v>
      </c>
      <c r="AB41" s="1163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3"/>
      <c r="AU41" s="460" t="s">
        <v>11703</v>
      </c>
      <c r="AV41" s="286" t="s">
        <v>5981</v>
      </c>
      <c r="AW41" s="286">
        <v>3</v>
      </c>
      <c r="AX41" s="797" t="s">
        <v>11705</v>
      </c>
      <c r="AY41" s="797" t="s">
        <v>11706</v>
      </c>
      <c r="AZ41" s="797" t="s">
        <v>11707</v>
      </c>
      <c r="BA41" s="797" t="s">
        <v>11708</v>
      </c>
      <c r="BB41" s="797" t="s">
        <v>11709</v>
      </c>
      <c r="BC41" s="795" t="s">
        <v>11710</v>
      </c>
      <c r="BD41" s="797" t="s">
        <v>11711</v>
      </c>
      <c r="BE41" s="797" t="s">
        <v>11712</v>
      </c>
      <c r="BF41" s="797" t="s">
        <v>11713</v>
      </c>
      <c r="BG41" s="797" t="s">
        <v>11714</v>
      </c>
      <c r="BH41" s="797" t="s">
        <v>11715</v>
      </c>
      <c r="BI41" s="795" t="s">
        <v>11716</v>
      </c>
      <c r="BJ41" s="1176"/>
      <c r="BK41" s="1176"/>
      <c r="BL41" s="1176"/>
      <c r="BM41" s="796" t="s">
        <v>11717</v>
      </c>
    </row>
    <row r="42" spans="2:65" ht="15.75" customHeight="1">
      <c r="B42" s="460" t="s">
        <v>11718</v>
      </c>
      <c r="C42" s="286" t="s">
        <v>5981</v>
      </c>
      <c r="D42" s="286">
        <v>3</v>
      </c>
      <c r="E42" s="1176"/>
      <c r="F42" s="1176"/>
      <c r="G42" s="1176"/>
      <c r="H42" s="1176"/>
      <c r="I42" s="1176"/>
      <c r="J42" s="1176"/>
      <c r="K42" s="1176"/>
      <c r="L42" s="1176"/>
      <c r="M42" s="1176"/>
      <c r="N42" s="1176"/>
      <c r="O42" s="1176"/>
      <c r="P42" s="1176"/>
      <c r="Q42" s="797">
        <v>0</v>
      </c>
      <c r="R42" s="797">
        <v>0</v>
      </c>
      <c r="S42" s="795">
        <f>IFERROR(Q42+R42, 0)</f>
        <v>0</v>
      </c>
      <c r="T42" s="2033">
        <f>IFERROR(S42, 0)</f>
        <v>0</v>
      </c>
      <c r="U42" s="282"/>
      <c r="V42" s="290" t="s">
        <v>11719</v>
      </c>
      <c r="X42" s="1152"/>
      <c r="Z42" s="1163"/>
      <c r="AA42" s="284">
        <f>IF( SUM( AC42:AR42 ) = 0, 0, $AC$7 )</f>
        <v>0</v>
      </c>
      <c r="AB42" s="1163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3"/>
      <c r="AU42" s="460" t="s">
        <v>11720</v>
      </c>
      <c r="AV42" s="286" t="s">
        <v>5981</v>
      </c>
      <c r="AW42" s="286">
        <v>3</v>
      </c>
      <c r="AX42" s="1176"/>
      <c r="AY42" s="1176"/>
      <c r="AZ42" s="1176"/>
      <c r="BA42" s="1176"/>
      <c r="BB42" s="1176"/>
      <c r="BC42" s="1176"/>
      <c r="BD42" s="1176"/>
      <c r="BE42" s="1176"/>
      <c r="BF42" s="1176"/>
      <c r="BG42" s="1176"/>
      <c r="BH42" s="1176"/>
      <c r="BI42" s="1176"/>
      <c r="BJ42" s="1178" t="s">
        <v>11721</v>
      </c>
      <c r="BK42" s="1178" t="s">
        <v>11722</v>
      </c>
      <c r="BL42" s="795" t="s">
        <v>11723</v>
      </c>
      <c r="BM42" s="2033" t="s">
        <v>11724</v>
      </c>
    </row>
    <row r="43" spans="2:65" ht="15.75" customHeight="1">
      <c r="B43" s="460" t="s">
        <v>11725</v>
      </c>
      <c r="C43" s="286" t="s">
        <v>5981</v>
      </c>
      <c r="D43" s="286">
        <v>3</v>
      </c>
      <c r="E43" s="1176"/>
      <c r="F43" s="1176"/>
      <c r="G43" s="1176"/>
      <c r="H43" s="1176"/>
      <c r="I43" s="1176"/>
      <c r="J43" s="797">
        <v>0.39400000000000002</v>
      </c>
      <c r="K43" s="1176"/>
      <c r="L43" s="1176"/>
      <c r="M43" s="1179"/>
      <c r="N43" s="1179"/>
      <c r="O43" s="1179"/>
      <c r="P43" s="797">
        <v>1.968</v>
      </c>
      <c r="Q43" s="1176"/>
      <c r="R43" s="1176"/>
      <c r="S43" s="1176"/>
      <c r="T43" s="796">
        <f t="shared" si="34"/>
        <v>2.3620000000000001</v>
      </c>
      <c r="U43" s="282"/>
      <c r="V43" s="290" t="s">
        <v>11726</v>
      </c>
      <c r="X43" s="1152"/>
      <c r="Z43" s="1163"/>
      <c r="AA43" s="284">
        <f>IF( SUM( AC43:AR43 ) = 0, 0, $AC$7 )</f>
        <v>0</v>
      </c>
      <c r="AB43" s="1163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3"/>
      <c r="AU43" s="460" t="s">
        <v>11725</v>
      </c>
      <c r="AV43" s="286" t="s">
        <v>5981</v>
      </c>
      <c r="AW43" s="286">
        <v>3</v>
      </c>
      <c r="AX43" s="1176"/>
      <c r="AY43" s="1176"/>
      <c r="AZ43" s="1176"/>
      <c r="BA43" s="1176"/>
      <c r="BB43" s="1176"/>
      <c r="BC43" s="797" t="s">
        <v>11727</v>
      </c>
      <c r="BD43" s="1176"/>
      <c r="BE43" s="1176"/>
      <c r="BF43" s="1179"/>
      <c r="BG43" s="1179"/>
      <c r="BH43" s="1179"/>
      <c r="BI43" s="797" t="s">
        <v>11728</v>
      </c>
      <c r="BJ43" s="1176"/>
      <c r="BK43" s="1176"/>
      <c r="BL43" s="1176"/>
      <c r="BM43" s="796" t="s">
        <v>11729</v>
      </c>
    </row>
    <row r="44" spans="2:65" ht="15.75" customHeight="1">
      <c r="B44" s="460" t="s">
        <v>11730</v>
      </c>
      <c r="C44" s="286" t="s">
        <v>5981</v>
      </c>
      <c r="D44" s="286">
        <v>3</v>
      </c>
      <c r="E44" s="1176"/>
      <c r="F44" s="1176"/>
      <c r="G44" s="1176"/>
      <c r="H44" s="1176"/>
      <c r="I44" s="1176"/>
      <c r="J44" s="795">
        <f>IFERROR(J43 + J41, 0)</f>
        <v>1.9300000000000002</v>
      </c>
      <c r="K44" s="1176"/>
      <c r="L44" s="1176"/>
      <c r="M44" s="1179"/>
      <c r="N44" s="1179"/>
      <c r="O44" s="1179"/>
      <c r="P44" s="795">
        <f>IFERROR(P43 + P41, 0)</f>
        <v>13.894</v>
      </c>
      <c r="Q44" s="1176"/>
      <c r="R44" s="1176"/>
      <c r="S44" s="1176"/>
      <c r="T44" s="796">
        <f>IFERROR(T41+T42+T43, 0)</f>
        <v>15.824</v>
      </c>
      <c r="U44" s="282"/>
      <c r="V44" s="290" t="s">
        <v>11731</v>
      </c>
      <c r="X44" s="1152"/>
      <c r="Z44" s="1163"/>
      <c r="AA44" s="284"/>
      <c r="AB44" s="1163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3"/>
      <c r="AU44" s="460" t="s">
        <v>11730</v>
      </c>
      <c r="AV44" s="286" t="s">
        <v>5981</v>
      </c>
      <c r="AW44" s="286">
        <v>3</v>
      </c>
      <c r="AX44" s="1176"/>
      <c r="AY44" s="1176"/>
      <c r="AZ44" s="1176"/>
      <c r="BA44" s="1176"/>
      <c r="BB44" s="1176"/>
      <c r="BC44" s="795" t="s">
        <v>11732</v>
      </c>
      <c r="BD44" s="1176"/>
      <c r="BE44" s="1176"/>
      <c r="BF44" s="1179"/>
      <c r="BG44" s="1179"/>
      <c r="BH44" s="1179"/>
      <c r="BI44" s="795" t="s">
        <v>11733</v>
      </c>
      <c r="BJ44" s="1176"/>
      <c r="BK44" s="1176"/>
      <c r="BL44" s="1176"/>
      <c r="BM44" s="796" t="s">
        <v>11734</v>
      </c>
    </row>
    <row r="45" spans="2:65" ht="15.75" customHeight="1" thickBot="1">
      <c r="B45" s="463" t="s">
        <v>11735</v>
      </c>
      <c r="C45" s="355" t="s">
        <v>5981</v>
      </c>
      <c r="D45" s="355">
        <v>3</v>
      </c>
      <c r="E45" s="1180"/>
      <c r="F45" s="1180"/>
      <c r="G45" s="1180"/>
      <c r="H45" s="1180"/>
      <c r="I45" s="1180"/>
      <c r="J45" s="804">
        <f>IFERROR(J44 + J40, 0)</f>
        <v>199.07700000000003</v>
      </c>
      <c r="K45" s="1180"/>
      <c r="L45" s="1180"/>
      <c r="M45" s="1181"/>
      <c r="N45" s="1181"/>
      <c r="O45" s="1181"/>
      <c r="P45" s="804">
        <f>IFERROR(P44 + P40, 0)</f>
        <v>125.77</v>
      </c>
      <c r="Q45" s="1180"/>
      <c r="R45" s="1180"/>
      <c r="S45" s="1180"/>
      <c r="T45" s="805">
        <f>IFERROR(T40+T44, 0)</f>
        <v>324.84700000000004</v>
      </c>
      <c r="U45" s="730"/>
      <c r="V45" s="356" t="s">
        <v>11736</v>
      </c>
      <c r="X45" s="1139"/>
      <c r="Z45" s="1163"/>
      <c r="AA45" s="284"/>
      <c r="AB45" s="1163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3"/>
      <c r="AU45" s="463" t="s">
        <v>11735</v>
      </c>
      <c r="AV45" s="355" t="s">
        <v>5981</v>
      </c>
      <c r="AW45" s="355">
        <v>3</v>
      </c>
      <c r="AX45" s="1180"/>
      <c r="AY45" s="1180"/>
      <c r="AZ45" s="1180"/>
      <c r="BA45" s="1180"/>
      <c r="BB45" s="1180"/>
      <c r="BC45" s="804" t="s">
        <v>11737</v>
      </c>
      <c r="BD45" s="1180"/>
      <c r="BE45" s="1180"/>
      <c r="BF45" s="1181"/>
      <c r="BG45" s="1181"/>
      <c r="BH45" s="1181"/>
      <c r="BI45" s="804" t="s">
        <v>11738</v>
      </c>
      <c r="BJ45" s="1180"/>
      <c r="BK45" s="1180"/>
      <c r="BL45" s="1180"/>
      <c r="BM45" s="805" t="s">
        <v>11739</v>
      </c>
    </row>
    <row r="46" spans="2:65" ht="15.75" customHeight="1" thickTop="1" thickBot="1">
      <c r="B46" s="1148"/>
      <c r="C46" s="1142"/>
      <c r="D46" s="1142"/>
      <c r="E46" s="1142"/>
      <c r="F46" s="1142"/>
      <c r="G46" s="1142"/>
      <c r="H46" s="1142"/>
      <c r="I46" s="1142"/>
      <c r="J46" s="1142"/>
      <c r="K46" s="1142"/>
      <c r="L46" s="1142"/>
      <c r="M46" s="1145"/>
      <c r="N46" s="1145"/>
      <c r="O46" s="1145"/>
      <c r="P46" s="730"/>
      <c r="Q46" s="730"/>
      <c r="R46" s="730"/>
      <c r="S46" s="730"/>
      <c r="T46" s="730"/>
      <c r="U46" s="730"/>
      <c r="V46" s="730"/>
      <c r="Z46" s="1163"/>
      <c r="AA46" s="284"/>
      <c r="AB46" s="1163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3"/>
      <c r="AU46" s="1148"/>
      <c r="AV46" s="1142"/>
      <c r="AW46" s="1142"/>
      <c r="AX46" s="1142"/>
      <c r="AY46" s="1142"/>
      <c r="AZ46" s="1142"/>
      <c r="BA46" s="1142"/>
      <c r="BB46" s="1142"/>
      <c r="BC46" s="1142"/>
      <c r="BD46" s="1142"/>
      <c r="BE46" s="1142"/>
      <c r="BF46" s="1145"/>
      <c r="BG46" s="1145"/>
      <c r="BH46" s="1145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3"/>
      <c r="AA47" s="284"/>
      <c r="AB47" s="1163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3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3"/>
      <c r="AA48" s="284"/>
      <c r="AB48" s="1163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3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4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3"/>
      <c r="AA49" s="284"/>
      <c r="AB49" s="1163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3"/>
      <c r="AU49" s="393" t="s">
        <v>11740</v>
      </c>
      <c r="AV49" s="482"/>
      <c r="AW49" s="482"/>
      <c r="AX49" s="482"/>
      <c r="AY49" s="482"/>
    </row>
    <row r="50" spans="2:65" ht="15.75" customHeight="1" thickTop="1">
      <c r="B50" s="451" t="s">
        <v>11741</v>
      </c>
      <c r="C50" s="277" t="s">
        <v>5981</v>
      </c>
      <c r="D50" s="277">
        <v>3</v>
      </c>
      <c r="E50" s="1182">
        <v>740.54100000000005</v>
      </c>
      <c r="F50" s="1183">
        <v>0</v>
      </c>
      <c r="P50" s="106"/>
      <c r="Q50" s="106"/>
      <c r="R50" s="106"/>
      <c r="S50" s="106"/>
      <c r="T50" s="106"/>
      <c r="U50" s="282"/>
      <c r="V50" s="281" t="s">
        <v>11742</v>
      </c>
      <c r="X50" s="1134"/>
      <c r="Z50" s="1163"/>
      <c r="AA50" s="284">
        <f>IF( SUM( AC50:AR50 ) = 0, 0, $AC$7 )</f>
        <v>0</v>
      </c>
      <c r="AB50" s="1163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3"/>
      <c r="AU50" s="451" t="s">
        <v>11741</v>
      </c>
      <c r="AV50" s="277" t="s">
        <v>5981</v>
      </c>
      <c r="AW50" s="277">
        <v>3</v>
      </c>
      <c r="AX50" s="1182" t="s">
        <v>11743</v>
      </c>
      <c r="AY50" s="1183" t="s">
        <v>11744</v>
      </c>
    </row>
    <row r="51" spans="2:65" ht="15.75" customHeight="1" thickBot="1">
      <c r="B51" s="463" t="s">
        <v>11745</v>
      </c>
      <c r="C51" s="355" t="s">
        <v>5981</v>
      </c>
      <c r="D51" s="355">
        <v>3</v>
      </c>
      <c r="E51" s="1184"/>
      <c r="F51" s="1185">
        <v>0</v>
      </c>
      <c r="P51" s="106"/>
      <c r="Q51" s="106"/>
      <c r="R51" s="106"/>
      <c r="S51" s="106"/>
      <c r="T51" s="106"/>
      <c r="U51" s="282"/>
      <c r="V51" s="356" t="s">
        <v>11746</v>
      </c>
      <c r="X51" s="1139"/>
      <c r="Z51" s="1163"/>
      <c r="AA51" s="284">
        <f>IF( SUM( AC51:AR51 ) = 0, 0, $AC$7 )</f>
        <v>0</v>
      </c>
      <c r="AB51" s="1163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3"/>
      <c r="AU51" s="463" t="s">
        <v>11747</v>
      </c>
      <c r="AV51" s="355" t="s">
        <v>5981</v>
      </c>
      <c r="AW51" s="355">
        <v>3</v>
      </c>
      <c r="AX51" s="1184"/>
      <c r="AY51" s="1185" t="s">
        <v>11748</v>
      </c>
    </row>
    <row r="52" spans="2:65" ht="15.75" customHeight="1" thickTop="1" thickBot="1">
      <c r="E52" s="86"/>
      <c r="F52" s="86"/>
      <c r="Z52" s="1163"/>
      <c r="AA52" s="284"/>
      <c r="AB52" s="1163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3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89" t="s">
        <v>6380</v>
      </c>
      <c r="F53" s="2890"/>
      <c r="G53" s="2891"/>
      <c r="Z53" s="1163"/>
      <c r="AA53" s="284"/>
      <c r="AB53" s="1163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3"/>
      <c r="AU53" s="365"/>
      <c r="AV53" s="83"/>
      <c r="AX53" s="2889" t="s">
        <v>6380</v>
      </c>
      <c r="AY53" s="2890"/>
      <c r="AZ53" s="2891"/>
      <c r="BI53" s="455"/>
      <c r="BJ53" s="455"/>
      <c r="BK53" s="455"/>
      <c r="BL53" s="455"/>
      <c r="BM53" s="455"/>
    </row>
    <row r="54" spans="2:65" ht="31.5" thickTop="1" thickBot="1">
      <c r="B54" s="2537" t="s">
        <v>11749</v>
      </c>
      <c r="C54" s="1187" t="s">
        <v>4203</v>
      </c>
      <c r="D54" s="1187" t="s">
        <v>4204</v>
      </c>
      <c r="E54" s="1188" t="s">
        <v>11741</v>
      </c>
      <c r="F54" s="1188" t="s">
        <v>11747</v>
      </c>
      <c r="G54" s="1189" t="s">
        <v>4425</v>
      </c>
      <c r="Z54" s="1163"/>
      <c r="AA54" s="284"/>
      <c r="AB54" s="1163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3"/>
      <c r="AU54" s="1186" t="s">
        <v>11749</v>
      </c>
      <c r="AV54" s="1187" t="s">
        <v>4203</v>
      </c>
      <c r="AW54" s="1187" t="s">
        <v>4204</v>
      </c>
      <c r="AX54" s="1188" t="s">
        <v>11741</v>
      </c>
      <c r="AY54" s="1188" t="s">
        <v>11747</v>
      </c>
      <c r="AZ54" s="1189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4" t="s">
        <v>11750</v>
      </c>
      <c r="C55" s="318" t="s">
        <v>5981</v>
      </c>
      <c r="D55" s="318">
        <v>3</v>
      </c>
      <c r="E55" s="807">
        <v>726.30899999999997</v>
      </c>
      <c r="F55" s="807">
        <v>9.7810000000000006</v>
      </c>
      <c r="G55" s="1166">
        <f t="shared" ref="G55:G56" si="52">IFERROR(E55 + F55,0)</f>
        <v>736.08999999999992</v>
      </c>
      <c r="P55" s="106"/>
      <c r="Q55" s="106"/>
      <c r="R55" s="106"/>
      <c r="S55" s="106"/>
      <c r="T55" s="106"/>
      <c r="V55" s="281" t="s">
        <v>11751</v>
      </c>
      <c r="X55" s="1134"/>
      <c r="Z55" s="1163"/>
      <c r="AA55" s="284">
        <f>IF( SUM( AC55:AR55 ) = 0, 0, $AC$7 )</f>
        <v>0</v>
      </c>
      <c r="AB55" s="1163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3"/>
      <c r="AU55" s="812" t="s">
        <v>11750</v>
      </c>
      <c r="AV55" s="318" t="s">
        <v>5981</v>
      </c>
      <c r="AW55" s="318">
        <v>3</v>
      </c>
      <c r="AX55" s="1190" t="s">
        <v>11752</v>
      </c>
      <c r="AY55" s="1190" t="s">
        <v>11753</v>
      </c>
      <c r="AZ55" s="1191" t="s">
        <v>11754</v>
      </c>
    </row>
    <row r="56" spans="2:65" ht="15.75" customHeight="1">
      <c r="B56" s="2535" t="s">
        <v>11755</v>
      </c>
      <c r="C56" s="325" t="s">
        <v>5981</v>
      </c>
      <c r="D56" s="325">
        <v>3</v>
      </c>
      <c r="E56" s="797">
        <v>203.36699999999999</v>
      </c>
      <c r="F56" s="797">
        <v>2.7389999999999999</v>
      </c>
      <c r="G56" s="796">
        <f t="shared" si="52"/>
        <v>206.10599999999999</v>
      </c>
      <c r="P56" s="106"/>
      <c r="Q56" s="106"/>
      <c r="R56" s="106"/>
      <c r="S56" s="106"/>
      <c r="T56" s="106"/>
      <c r="V56" s="290" t="s">
        <v>11756</v>
      </c>
      <c r="X56" s="1152"/>
      <c r="Z56" s="1163"/>
      <c r="AA56" s="284">
        <f>IF( SUM( AC56:AR56 ) = 0, 0, $AC$7 )</f>
        <v>0</v>
      </c>
      <c r="AB56" s="1163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3"/>
      <c r="AU56" s="790" t="s">
        <v>11757</v>
      </c>
      <c r="AV56" s="325" t="s">
        <v>5981</v>
      </c>
      <c r="AW56" s="325">
        <v>3</v>
      </c>
      <c r="AX56" s="1192" t="s">
        <v>11758</v>
      </c>
      <c r="AY56" s="1192" t="s">
        <v>11759</v>
      </c>
      <c r="AZ56" s="1193" t="s">
        <v>11760</v>
      </c>
    </row>
    <row r="57" spans="2:65" ht="15.75" customHeight="1" thickBot="1">
      <c r="B57" s="2536" t="s">
        <v>11761</v>
      </c>
      <c r="C57" s="332" t="s">
        <v>5981</v>
      </c>
      <c r="D57" s="332">
        <v>3</v>
      </c>
      <c r="E57" s="2096">
        <v>522.94200000000001</v>
      </c>
      <c r="F57" s="2096">
        <v>7.0419999999999998</v>
      </c>
      <c r="G57" s="805">
        <f>IFERROR(E57 + F57,0)</f>
        <v>529.98400000000004</v>
      </c>
      <c r="P57" s="106"/>
      <c r="Q57" s="106"/>
      <c r="R57" s="106"/>
      <c r="S57" s="106"/>
      <c r="T57" s="106"/>
      <c r="V57" s="356" t="s">
        <v>11762</v>
      </c>
      <c r="X57" s="1139"/>
      <c r="Z57" s="1163"/>
      <c r="AA57" s="284">
        <f>IF( SUM( AC57:AR57 ) = 0, 0, $AC$7 )</f>
        <v>0</v>
      </c>
      <c r="AB57" s="1163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3"/>
      <c r="AU57" s="453" t="s">
        <v>11763</v>
      </c>
      <c r="AV57" s="332" t="s">
        <v>5981</v>
      </c>
      <c r="AW57" s="332">
        <v>3</v>
      </c>
      <c r="AX57" s="1194" t="s">
        <v>11764</v>
      </c>
      <c r="AY57" s="1194" t="s">
        <v>11765</v>
      </c>
      <c r="AZ57" s="1195" t="s">
        <v>11766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06" priority="18" operator="equal">
      <formula>0</formula>
    </cfRule>
  </conditionalFormatting>
  <conditionalFormatting sqref="AA4:AA63">
    <cfRule type="cellIs" dxfId="105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XXX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45.446000000000005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-0.46399999999999991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0.246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0.71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44.736000000000004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36.643000000000001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5.4999999999999993E-2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1.9E-2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-3.599999999999999E-2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36.679000000000002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-0.67800000000000005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-0.67800000000000005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8.1250000000000036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-0.51899999999999991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0.22700000000000001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-0.74599999999999989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7.379000000000004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1.5269999999999999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1.5269999999999999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1.5269999999999999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1.92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0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0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1.92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16.931000000000001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-4.09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-4.09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21.021000000000001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.42699999999999999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0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0.42699999999999999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6.4589999999999979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-3.0819999999999999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0.22700000000000001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-3.3089999999999997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-9.7679999999999971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0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6.4589999999999979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-3.0819999999999999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0.22700000000000001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-3.3089999999999997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-9.7679999999999971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0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0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1.462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0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0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0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1.462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4.9969999999999981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-3.0819999999999999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0.22700000000000001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-3.3089999999999997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-8.3059999999999974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-3.3969999999999998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-3.3969999999999998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0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0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0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0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0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0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0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0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0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0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0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0.246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0.246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-14.141999999999999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-14.141999999999999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3.5350000000000001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3.5350000000000001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-15.603999999999996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-3.0819999999999999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0.22700000000000001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-3.3089999999999997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-18.912999999999997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211.244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-6.048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-6.048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205.196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5.032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-0.217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-0.217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4.8150000000000004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55.484000000000002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55.484000000000002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0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271.76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-6.2649999999999997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-6.2649999999999997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265.495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0.65900000000000003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0.65900000000000003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15.265999999999998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0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0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0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15.265999999999998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0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54.073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0.22700000000000001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0.22700000000000001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53.846000000000004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69.998000000000005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0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0.22700000000000001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-0.22700000000000001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69.771000000000001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15.720999999999998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0.126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0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0.126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15.594999999999999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-9.3770000000000007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0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9.3770000000000007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0.57799999999999996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0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0.57799999999999996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-0.42399999999999999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-0.42399999999999999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0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0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24.943999999999999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0.126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0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0.126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24.817999999999998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45.054000000000002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0.126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0.22700000000000001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-0.10100000000000001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44.953000000000003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0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0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222.33500000000001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222.33500000000001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0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0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0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0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0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-34.51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0.88200000000000001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0.88200000000000001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-33.628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0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9.0470000000000006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0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0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0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9.0470000000000006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265.89200000000005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0.88200000000000001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0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0.88200000000000001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265.01000000000005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50.921999999999912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-5.2569999999999997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0.22700000000000001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-5.484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45.43799999999991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21.077999999999999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21.077999999999999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29.844000000000001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-5.2569999999999997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0.22700000000000001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-5.484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24.36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50.921999999999997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-5.2569999999999997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0.22700000000000001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-5.484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45.437999999999995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1.5269999999999999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1.5269999999999999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6.3470000000000004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0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0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6.3470000000000004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-0.70699999999999985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-0.8819999999999999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-0.8819999999999999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-1.5889999999999997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-3.9110000000000005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0.126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0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-0.126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-4.0370000000000008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0.49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0.49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0.82000000000000006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0.82000000000000006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0.14199999999999999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0.14199999999999999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11.022000000000004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1.1102230246251565E-16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0.22700000000000001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-0.2269999999999999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10.795000000000003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2.1629999999999998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-4.09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0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-4.09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6.2530000000000001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-2.3E-2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-2.3E-2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8.8360000000000039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-4.09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0.22700000000000001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-4.3170000000000002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4.5190000000000037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46.48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4.09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4.09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42.39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0.45300000000000001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0.45300000000000001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46700000000000003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46700000000000003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45.559999999999995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4.09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4.09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41.47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36.72399999999999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0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0.22700000000000001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-0.22700000000000001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36.950999999999986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-3.3969999999999998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-3.3969999999999998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48.5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48.5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2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2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65.103000000000009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0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0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65.103000000000009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28.379000000000019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0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0.22700000000000001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-0.22700000000000001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28.152000000000019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20.906000000000002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0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130.94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75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226.846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226.846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54.073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0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172.773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78385318603543308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69028999999999996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0.629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0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23.093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9.7309999999999999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33.453000000000003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0.629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0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4.76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1.9730000000000001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7.3619999999999992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3.0087056347460055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0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763632197953261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.12974666666666668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0.14747008984068488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3.0087056347460055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0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3.6352527875362764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2.6306666666666669E-2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3.245373513308588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2.3239999999999998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0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9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14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10.044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70.635999999999996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42.469000000000001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65.956299999999999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44.36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4.2099999999999999E-2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2.5312091568038961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2.9737755999999997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1.7879449000000001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4.1700000000000001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2.8046024413134151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2.75037771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1.849812</v>
      </c>
    </row>
    <row r="435" spans="2:6" ht="13.5" customHeight="1">
      <c r="B435" s="2206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1.6787908431961037E-2</v>
      </c>
    </row>
    <row r="436" spans="2:6" ht="13.5" customHeight="1">
      <c r="B436" s="2206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1.1066895853446041E-2</v>
      </c>
    </row>
    <row r="437" spans="2:6" ht="13.5" customHeight="1">
      <c r="B437" s="2206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1.1858306999999997</v>
      </c>
    </row>
    <row r="438" spans="2:6" ht="13.5" customHeight="1">
      <c r="B438" s="2206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0.47</v>
      </c>
    </row>
    <row r="439" spans="2:6" ht="13.5" customHeight="1">
      <c r="B439" s="2206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1.365397558686585E-2</v>
      </c>
    </row>
    <row r="440" spans="2:6" ht="13.5" customHeight="1">
      <c r="B440" s="2206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7.416591523895402E-3</v>
      </c>
    </row>
    <row r="441" spans="2:6" ht="13.5" customHeight="1">
      <c r="B441" s="2206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0.90056570999999996</v>
      </c>
    </row>
    <row r="442" spans="2:6" ht="13.5" customHeight="1">
      <c r="B442" s="2206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0.32900000000000001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2.345829322158673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3.9016694530127856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1.657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7.1259303508535198E-3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1.0595130748422001E-2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0.47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-1.5020669347075147E-2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-3.1552426475782339E-2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-1.0609999999999999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-1.34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-1.6950617302668586E-2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-3.0545536519386834E-2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-1.1180000000000001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-1.355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0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0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0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0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0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0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0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0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4.2099999999999999E-2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5.0537623874511578E-2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6.0631163907791559E-2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2.9737755999999997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3.5697755999999998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2.5749448999999998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4.1700000000000001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3.1875313048184931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2.9166185752930569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2.75037771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2.1023777099999998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1.293812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2.3090208958604679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3.8404483270149989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1.631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1.9998089644203812E-2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2.9733994589720467E-2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1.319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9.3153632708533884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1.5493654194824458E-2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0.65799999999999992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-3.8510347002484978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-5.725879170423805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-0.254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2.8738886686675352E-3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4.7799571452118014E-3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0.20300000000000001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2.4561717379537663E-3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3.6519386834986474E-3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0.16200000000000001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1.4298657908148821E-3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2.378205279144788E-3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0.10100000000000001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1.0158241138450762E-3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1.510369702434626E-3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6.7000000000000004E-2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2.0046435245483888E-2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3.3341967081871482E-2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1.4159999999999999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-9.6882329663731896E-3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-1.4404869251577999E-2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-0.63900000000000001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-9.8391754912509205E-3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-1.6364877910946807E-2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-0.69499999999999995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-2.4986240889801278E-2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-3.7150586113615866E-2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-1.6479999999999999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1.18070105895011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1.9637853493136168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0.83399999999999974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0.83399999999999974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1.5055423060420308E-2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2.2385031559963929E-2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0.9930000000000001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0.9930000000000001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4.2099999999999999E-2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3.8730613285010478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4.0993310414655391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2.9737755999999997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2.7357756000000002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1.7409449000000001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4.1700000000000001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1.6819889987764625E-2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6.7811541929666402E-3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2.75037771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1.1093777099999997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0.30081199999999986</v>
      </c>
    </row>
    <row r="545" spans="2:6" ht="13.5" customHeight="1">
      <c r="B545" s="2206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048</v>
      </c>
    </row>
    <row r="546" spans="2:6" ht="13.5" customHeight="1">
      <c r="B546" s="2206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7.4026528000000003</v>
      </c>
    </row>
    <row r="547" spans="2:6" ht="13.5" customHeight="1">
      <c r="B547" s="2206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7.4026528000000003</v>
      </c>
    </row>
    <row r="548" spans="2:6" ht="13.5" customHeight="1">
      <c r="B548" s="2206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4.4507512</v>
      </c>
    </row>
    <row r="549" spans="2:6" ht="13.5" customHeight="1">
      <c r="B549" s="2206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2199999999999998E-2</v>
      </c>
    </row>
    <row r="550" spans="2:6" ht="13.5" customHeight="1">
      <c r="B550" s="2206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4.1024818600000001</v>
      </c>
    </row>
    <row r="551" spans="2:6" ht="13.5" customHeight="1">
      <c r="B551" s="2206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4.1024818600000001</v>
      </c>
    </row>
    <row r="552" spans="2:6" ht="13.5" customHeight="1">
      <c r="B552" s="2206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2.7591920000000001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469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0.14353061328501049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0.1457933104146554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10.3764284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10.1384284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6.1916960999999997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389999999999999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7.901988998776463E-2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6.8981154192966632E-2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6.8528595699999997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5.2118595699999997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3.0600040000000002</v>
      </c>
    </row>
    <row r="571" spans="2:6" ht="13.5" customHeight="1">
      <c r="B571" s="2206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4.19E-2</v>
      </c>
    </row>
    <row r="572" spans="2:6" ht="13.5" customHeight="1">
      <c r="B572" s="2206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4.0729939407667476E-2</v>
      </c>
    </row>
    <row r="573" spans="2:6" ht="13.5" customHeight="1">
      <c r="B573" s="2206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6.7743530575243113E-2</v>
      </c>
    </row>
    <row r="574" spans="2:6" ht="13.5" customHeight="1">
      <c r="B574" s="2206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2.9596483999999998</v>
      </c>
    </row>
    <row r="575" spans="2:6" ht="13.5" customHeight="1">
      <c r="B575" s="2206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2.8769999999999998</v>
      </c>
    </row>
    <row r="576" spans="2:6" ht="13.5" customHeight="1">
      <c r="B576" s="2206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4.19E-2</v>
      </c>
    </row>
    <row r="577" spans="2:6" ht="13.5" customHeight="1">
      <c r="B577" s="2206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4.3680436895338272E-2</v>
      </c>
    </row>
    <row r="578" spans="2:6" ht="13.5" customHeight="1">
      <c r="B578" s="2206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6.4945897204688907E-2</v>
      </c>
    </row>
    <row r="579" spans="2:6" ht="13.5" customHeight="1">
      <c r="B579" s="2206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2.7635689700000001</v>
      </c>
    </row>
    <row r="580" spans="2:6" ht="13.5" customHeight="1">
      <c r="B580" s="2206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2.8809999999999998</v>
      </c>
    </row>
    <row r="581" spans="2:6" ht="13.5" customHeight="1">
      <c r="B581" s="2206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-2.3019423523415822E-2</v>
      </c>
    </row>
    <row r="582" spans="2:6" ht="13.5" customHeight="1">
      <c r="B582" s="2206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-3.8286750335538862E-2</v>
      </c>
    </row>
    <row r="583" spans="2:6" ht="13.5" customHeight="1">
      <c r="B583" s="2206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-1.6259999999999999</v>
      </c>
    </row>
    <row r="584" spans="2:6" ht="13.5" customHeight="1">
      <c r="B584" s="2206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-1.5282846369490103E-2</v>
      </c>
    </row>
    <row r="585" spans="2:6" ht="13.5" customHeight="1">
      <c r="B585" s="2206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-2.2723174030658252E-2</v>
      </c>
    </row>
    <row r="586" spans="2:6" ht="13.5" customHeight="1">
      <c r="B586" s="2206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-1.008</v>
      </c>
    </row>
    <row r="587" spans="2:6" ht="13.5" customHeight="1">
      <c r="B587" s="2206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0500000000000001</v>
      </c>
    </row>
    <row r="588" spans="2:6" ht="13.5" customHeight="1">
      <c r="B588" s="2206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0.12582009740075883</v>
      </c>
    </row>
    <row r="589" spans="2:6" ht="13.5" customHeight="1">
      <c r="B589" s="2206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0.11633653017495116</v>
      </c>
    </row>
    <row r="590" spans="2:6" ht="13.5" customHeight="1">
      <c r="B590" s="2206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7.4167800000000002</v>
      </c>
    </row>
    <row r="591" spans="2:6" ht="13.5" customHeight="1">
      <c r="B591" s="2206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8.887428400000001</v>
      </c>
    </row>
    <row r="592" spans="2:6" ht="13.5" customHeight="1">
      <c r="B592" s="2206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4.9406961000000003</v>
      </c>
    </row>
    <row r="593" spans="2:6" ht="13.5" customHeight="1">
      <c r="B593" s="2206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6.1999999999999993E-2</v>
      </c>
    </row>
    <row r="594" spans="2:6" ht="13.5" customHeight="1">
      <c r="B594" s="2206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5.0622299461916459E-2</v>
      </c>
    </row>
    <row r="595" spans="2:6" ht="13.5" customHeight="1">
      <c r="B595" s="2206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2.6758431018935977E-2</v>
      </c>
    </row>
    <row r="596" spans="2:6" ht="13.5" customHeight="1">
      <c r="B596" s="2206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4.0892906</v>
      </c>
    </row>
    <row r="597" spans="2:6" ht="13.5" customHeight="1">
      <c r="B597" s="2206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3.3388595699999999</v>
      </c>
    </row>
    <row r="598" spans="2:6" ht="13.5" customHeight="1">
      <c r="B598" s="2206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1.1870040000000004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-2.208505577892293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-3.6732675598671973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-0.156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-2.3045561985739044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-3.4265103697024347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-0.152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-9.6692904467976688E-3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-1.6082318867880103E-2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-0.68300000000000005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-1.0036948706946873E-2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-1.4923354373309288E-2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-0.66200000000000003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-1.1877796024689961E-2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-1.9755586427747301E-2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-0.83900000000000008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-0.83900000000000008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-1.2341504905520778E-2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-1.8349864743011722E-2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-0.81400000000000006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-0.81400000000000006</v>
      </c>
    </row>
  </sheetData>
  <sheetProtection sort="0"/>
  <conditionalFormatting sqref="E4:E618">
    <cfRule type="expression" dxfId="25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86" zoomScaleNormal="86" workbookViewId="0"/>
  </sheetViews>
  <sheetFormatPr defaultColWidth="9" defaultRowHeight="15"/>
  <cols>
    <col min="1" max="1" width="9" style="224" customWidth="1"/>
    <col min="2" max="2" width="36.25" style="1053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806" t="s">
        <v>11767</v>
      </c>
      <c r="C1" s="2806"/>
      <c r="D1" s="2806"/>
      <c r="E1" s="2806"/>
      <c r="F1" s="2806"/>
      <c r="G1" s="2806"/>
      <c r="H1" s="2806"/>
      <c r="I1" s="2806"/>
      <c r="J1" s="2806"/>
      <c r="K1" s="2806"/>
      <c r="L1" s="2806"/>
      <c r="M1" s="2806"/>
      <c r="N1" s="2806"/>
      <c r="O1" s="2806"/>
      <c r="P1" s="2806"/>
      <c r="Q1" s="2806"/>
      <c r="R1" s="2862"/>
      <c r="S1" s="2862"/>
      <c r="U1" s="106"/>
      <c r="V1" s="106"/>
      <c r="W1" s="1163"/>
      <c r="X1" s="284"/>
      <c r="Y1" s="1163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3"/>
      <c r="AM1" s="2806" t="s">
        <v>4198</v>
      </c>
      <c r="AN1" s="2806"/>
      <c r="AO1" s="2806"/>
      <c r="AP1" s="2806"/>
      <c r="AQ1" s="723"/>
    </row>
    <row r="2" spans="2:52" s="389" customFormat="1" ht="23.25">
      <c r="B2" s="2806" t="str">
        <f>SelectCompany!B4</f>
        <v>Select company</v>
      </c>
      <c r="C2" s="2806"/>
      <c r="D2" s="2806"/>
      <c r="E2" s="2806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62"/>
      <c r="S2" s="2862"/>
      <c r="U2" s="106"/>
      <c r="V2" s="106"/>
      <c r="W2" s="1163"/>
      <c r="X2" s="284"/>
      <c r="Y2" s="1163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3"/>
    </row>
    <row r="3" spans="2:52" ht="19.350000000000001" customHeight="1">
      <c r="B3" s="2816" t="s">
        <v>1176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19"/>
      <c r="S3" s="219"/>
      <c r="T3" s="389"/>
      <c r="U3" s="224"/>
      <c r="W3" s="1163"/>
      <c r="X3" s="650" t="s">
        <v>4200</v>
      </c>
      <c r="Y3" s="1163"/>
      <c r="AK3" s="1163"/>
      <c r="AM3" s="2816" t="s">
        <v>11768</v>
      </c>
      <c r="AN3" s="2816"/>
      <c r="AO3" s="2816"/>
      <c r="AP3" s="2816"/>
      <c r="AQ3" s="2816"/>
      <c r="AR3" s="2816"/>
      <c r="AS3" s="2816"/>
      <c r="AT3" s="2816"/>
      <c r="AU3" s="2816"/>
      <c r="AV3" s="2816"/>
      <c r="AW3" s="2816"/>
      <c r="AX3" s="2816"/>
      <c r="AY3" s="2816"/>
      <c r="AZ3" s="2816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4"/>
      <c r="M4" s="825"/>
      <c r="N4" s="825"/>
      <c r="O4" s="825"/>
      <c r="P4" s="825"/>
      <c r="Q4" s="825"/>
      <c r="R4" s="219"/>
      <c r="S4" s="219"/>
      <c r="W4" s="1163"/>
      <c r="X4" s="284"/>
      <c r="Y4" s="1163"/>
      <c r="AK4" s="1163"/>
      <c r="AM4" s="1053"/>
      <c r="AN4" s="219"/>
      <c r="AO4" s="219"/>
      <c r="AP4" s="219"/>
      <c r="AQ4" s="219"/>
      <c r="AR4" s="219"/>
      <c r="AS4" s="219"/>
      <c r="AT4" s="219"/>
      <c r="AU4" s="1054"/>
      <c r="AV4" s="825"/>
      <c r="AW4" s="825"/>
      <c r="AX4" s="825"/>
      <c r="AY4" s="825"/>
      <c r="AZ4" s="825"/>
    </row>
    <row r="5" spans="2:52" s="197" customFormat="1" ht="15.75" thickTop="1">
      <c r="B5" s="2864" t="s">
        <v>9218</v>
      </c>
      <c r="C5" s="2826"/>
      <c r="D5" s="2682" t="s">
        <v>4203</v>
      </c>
      <c r="E5" s="2682" t="s">
        <v>4204</v>
      </c>
      <c r="F5" s="2868" t="s">
        <v>9036</v>
      </c>
      <c r="G5" s="2868"/>
      <c r="H5" s="2868"/>
      <c r="I5" s="2868"/>
      <c r="J5" s="2868"/>
      <c r="K5" s="2868"/>
      <c r="L5" s="2842" t="s">
        <v>9219</v>
      </c>
      <c r="M5" s="2842"/>
      <c r="N5" s="2842"/>
      <c r="O5" s="2842"/>
      <c r="P5" s="2842"/>
      <c r="Q5" s="2886"/>
      <c r="R5" s="242"/>
      <c r="S5" s="2869" t="s">
        <v>4208</v>
      </c>
      <c r="U5" s="2799" t="s">
        <v>4209</v>
      </c>
      <c r="V5" s="106"/>
      <c r="W5" s="1163"/>
      <c r="X5" s="284"/>
      <c r="Y5" s="1163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3"/>
      <c r="AM5" s="2864" t="s">
        <v>9218</v>
      </c>
      <c r="AN5" s="2826"/>
      <c r="AO5" s="2868" t="s">
        <v>9036</v>
      </c>
      <c r="AP5" s="2868"/>
      <c r="AQ5" s="2868"/>
      <c r="AR5" s="2868"/>
      <c r="AS5" s="2868"/>
      <c r="AT5" s="2868"/>
      <c r="AU5" s="2842" t="s">
        <v>9219</v>
      </c>
      <c r="AV5" s="2842"/>
      <c r="AW5" s="2842"/>
      <c r="AX5" s="2842"/>
      <c r="AY5" s="2842"/>
      <c r="AZ5" s="2886"/>
    </row>
    <row r="6" spans="2:52" s="197" customFormat="1" ht="15.75">
      <c r="B6" s="2865"/>
      <c r="C6" s="2866"/>
      <c r="D6" s="2805"/>
      <c r="E6" s="2805"/>
      <c r="F6" s="2866" t="s">
        <v>5141</v>
      </c>
      <c r="G6" s="2874" t="s">
        <v>6185</v>
      </c>
      <c r="H6" s="2874"/>
      <c r="I6" s="2874"/>
      <c r="J6" s="2874"/>
      <c r="K6" s="2874" t="s">
        <v>4425</v>
      </c>
      <c r="L6" s="2866" t="s">
        <v>5141</v>
      </c>
      <c r="M6" s="2837" t="s">
        <v>6185</v>
      </c>
      <c r="N6" s="2837"/>
      <c r="O6" s="2837"/>
      <c r="P6" s="2837"/>
      <c r="Q6" s="2872" t="s">
        <v>4425</v>
      </c>
      <c r="R6" s="242"/>
      <c r="S6" s="2870"/>
      <c r="U6" s="2800"/>
      <c r="V6" s="730"/>
      <c r="W6" s="1163"/>
      <c r="X6" s="284"/>
      <c r="Y6" s="1163"/>
      <c r="Z6" s="2893" t="s">
        <v>4201</v>
      </c>
      <c r="AA6" s="2893"/>
      <c r="AB6" s="2893"/>
      <c r="AC6" s="2893"/>
      <c r="AD6" s="2893"/>
      <c r="AE6" s="2893"/>
      <c r="AF6" s="2893"/>
      <c r="AG6" s="2893"/>
      <c r="AH6" s="2893"/>
      <c r="AI6" s="2893"/>
      <c r="AJ6" s="2893"/>
      <c r="AK6" s="1163"/>
      <c r="AM6" s="2865"/>
      <c r="AN6" s="2866"/>
      <c r="AO6" s="2866" t="s">
        <v>5141</v>
      </c>
      <c r="AP6" s="2874" t="s">
        <v>6185</v>
      </c>
      <c r="AQ6" s="2874"/>
      <c r="AR6" s="2874"/>
      <c r="AS6" s="2874"/>
      <c r="AT6" s="2874" t="s">
        <v>4425</v>
      </c>
      <c r="AU6" s="2866" t="s">
        <v>5141</v>
      </c>
      <c r="AV6" s="2837" t="s">
        <v>6185</v>
      </c>
      <c r="AW6" s="2837"/>
      <c r="AX6" s="2837"/>
      <c r="AY6" s="2837"/>
      <c r="AZ6" s="2872" t="s">
        <v>4425</v>
      </c>
    </row>
    <row r="7" spans="2:52" s="197" customFormat="1" ht="45.75" thickBot="1">
      <c r="B7" s="2867"/>
      <c r="C7" s="2827"/>
      <c r="D7" s="2683"/>
      <c r="E7" s="2683"/>
      <c r="F7" s="2827"/>
      <c r="G7" s="860" t="s">
        <v>7891</v>
      </c>
      <c r="H7" s="860" t="s">
        <v>7892</v>
      </c>
      <c r="I7" s="860" t="s">
        <v>7893</v>
      </c>
      <c r="J7" s="860" t="s">
        <v>7894</v>
      </c>
      <c r="K7" s="2875"/>
      <c r="L7" s="2827"/>
      <c r="M7" s="860" t="s">
        <v>7891</v>
      </c>
      <c r="N7" s="860" t="s">
        <v>7892</v>
      </c>
      <c r="O7" s="860" t="s">
        <v>7893</v>
      </c>
      <c r="P7" s="860" t="s">
        <v>7894</v>
      </c>
      <c r="Q7" s="2830"/>
      <c r="R7" s="1057"/>
      <c r="S7" s="2871"/>
      <c r="U7" s="2801"/>
      <c r="V7" s="282"/>
      <c r="W7" s="1163"/>
      <c r="X7" s="284"/>
      <c r="Y7" s="1163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3"/>
      <c r="AM7" s="2867"/>
      <c r="AN7" s="2827"/>
      <c r="AO7" s="2827"/>
      <c r="AP7" s="860" t="s">
        <v>7891</v>
      </c>
      <c r="AQ7" s="860" t="s">
        <v>7892</v>
      </c>
      <c r="AR7" s="860" t="s">
        <v>7893</v>
      </c>
      <c r="AS7" s="860" t="s">
        <v>7894</v>
      </c>
      <c r="AT7" s="2875"/>
      <c r="AU7" s="2827"/>
      <c r="AV7" s="860" t="s">
        <v>7891</v>
      </c>
      <c r="AW7" s="860" t="s">
        <v>7892</v>
      </c>
      <c r="AX7" s="860" t="s">
        <v>7893</v>
      </c>
      <c r="AY7" s="860" t="s">
        <v>7894</v>
      </c>
      <c r="AZ7" s="2830"/>
    </row>
    <row r="8" spans="2:52" s="197" customFormat="1" ht="15.75" customHeight="1" thickTop="1" thickBot="1">
      <c r="B8" s="1058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1057"/>
      <c r="S8" s="995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58"/>
      <c r="AN8" s="995"/>
      <c r="AO8" s="995"/>
      <c r="AP8" s="995"/>
      <c r="AQ8" s="995"/>
      <c r="AR8" s="995"/>
      <c r="AS8" s="995"/>
      <c r="AT8" s="995"/>
      <c r="AU8" s="995"/>
      <c r="AV8" s="995"/>
      <c r="AW8" s="995"/>
      <c r="AX8" s="995"/>
      <c r="AY8" s="995"/>
      <c r="AZ8" s="995"/>
    </row>
    <row r="9" spans="2:52" s="197" customFormat="1" ht="15.75" customHeight="1" thickTop="1" thickBot="1">
      <c r="B9" s="1059" t="s">
        <v>11769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1057"/>
      <c r="S9" s="995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59" t="s">
        <v>11769</v>
      </c>
      <c r="AN9" s="995"/>
      <c r="AO9" s="995"/>
      <c r="AP9" s="995"/>
      <c r="AQ9" s="995"/>
      <c r="AR9" s="995"/>
      <c r="AS9" s="995"/>
      <c r="AT9" s="995"/>
      <c r="AU9" s="995"/>
      <c r="AV9" s="995"/>
      <c r="AW9" s="995"/>
      <c r="AX9" s="995"/>
      <c r="AY9" s="995"/>
      <c r="AZ9" s="995"/>
    </row>
    <row r="10" spans="2:52" s="197" customFormat="1" ht="15.75" customHeight="1" thickTop="1">
      <c r="B10" s="451" t="s">
        <v>11770</v>
      </c>
      <c r="C10" s="1061" t="s">
        <v>9225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1593">
        <f>IFERROR(SUM(F10:J10),0)</f>
        <v>0</v>
      </c>
      <c r="L10" s="1692"/>
      <c r="M10" s="1692"/>
      <c r="N10" s="1692"/>
      <c r="O10" s="1692"/>
      <c r="P10" s="1692"/>
      <c r="Q10" s="1693">
        <f>IFERROR(SUM(L10:P10),0)</f>
        <v>0</v>
      </c>
      <c r="R10" s="242"/>
      <c r="S10" s="1064" t="s">
        <v>11771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7">
        <f xml:space="preserve"> IF( ISNUMBER(F10), 0, 1 )</f>
        <v>1</v>
      </c>
      <c r="AA10" s="1197">
        <f t="shared" ref="AA10:AA11" si="0" xml:space="preserve"> IF( ISNUMBER(G10), 0, 1 )</f>
        <v>1</v>
      </c>
      <c r="AB10" s="1197">
        <f t="shared" ref="AB10:AB11" si="1" xml:space="preserve"> IF( ISNUMBER(H10), 0, 1 )</f>
        <v>1</v>
      </c>
      <c r="AC10" s="1197">
        <f t="shared" ref="AC10:AC11" si="2" xml:space="preserve"> IF( ISNUMBER(I10), 0, 1 )</f>
        <v>1</v>
      </c>
      <c r="AD10" s="1197">
        <f t="shared" ref="AD10:AD11" si="3" xml:space="preserve"> IF( ISNUMBER(J10), 0, 1 )</f>
        <v>1</v>
      </c>
      <c r="AE10" s="224"/>
      <c r="AF10" s="1197">
        <f t="shared" ref="AF10:AF11" si="4" xml:space="preserve"> IF( ISNUMBER(L10), 0, 1 )</f>
        <v>1</v>
      </c>
      <c r="AG10" s="1197">
        <f t="shared" ref="AG10:AG11" si="5" xml:space="preserve"> IF( ISNUMBER(M10), 0, 1 )</f>
        <v>1</v>
      </c>
      <c r="AH10" s="1197">
        <f t="shared" ref="AH10:AH11" si="6" xml:space="preserve"> IF( ISNUMBER(N10), 0, 1 )</f>
        <v>1</v>
      </c>
      <c r="AI10" s="1197">
        <f t="shared" ref="AI10:AI11" si="7" xml:space="preserve"> IF( ISNUMBER(O10), 0, 1 )</f>
        <v>1</v>
      </c>
      <c r="AJ10" s="1197">
        <f t="shared" ref="AJ10:AJ11" si="8" xml:space="preserve"> IF( ISNUMBER(P10), 0, 1 )</f>
        <v>1</v>
      </c>
      <c r="AK10" s="345"/>
      <c r="AM10" s="451" t="s">
        <v>11770</v>
      </c>
      <c r="AN10" s="1061" t="s">
        <v>9225</v>
      </c>
      <c r="AO10" s="1196" t="s">
        <v>11772</v>
      </c>
      <c r="AP10" s="902" t="s">
        <v>11773</v>
      </c>
      <c r="AQ10" s="902" t="s">
        <v>11774</v>
      </c>
      <c r="AR10" s="902" t="s">
        <v>11775</v>
      </c>
      <c r="AS10" s="902" t="s">
        <v>11776</v>
      </c>
      <c r="AT10" s="675" t="s">
        <v>11777</v>
      </c>
      <c r="AU10" s="807" t="s">
        <v>11778</v>
      </c>
      <c r="AV10" s="807" t="s">
        <v>11779</v>
      </c>
      <c r="AW10" s="807" t="s">
        <v>11780</v>
      </c>
      <c r="AX10" s="807" t="s">
        <v>11781</v>
      </c>
      <c r="AY10" s="807" t="s">
        <v>11782</v>
      </c>
      <c r="AZ10" s="1166" t="s">
        <v>11783</v>
      </c>
    </row>
    <row r="11" spans="2:52" s="197" customFormat="1" ht="15.75" customHeight="1">
      <c r="B11" s="460" t="s">
        <v>11770</v>
      </c>
      <c r="C11" s="354" t="s">
        <v>9233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1595">
        <f>IFERROR(SUM(F11:J11),0)</f>
        <v>0</v>
      </c>
      <c r="L11" s="791"/>
      <c r="M11" s="791"/>
      <c r="N11" s="791"/>
      <c r="O11" s="791"/>
      <c r="P11" s="791"/>
      <c r="Q11" s="1694">
        <f>IFERROR(SUM(L11:P11),0)</f>
        <v>0</v>
      </c>
      <c r="R11" s="242"/>
      <c r="S11" s="1069" t="s">
        <v>11784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7">
        <f t="shared" ref="Z11" si="9" xml:space="preserve"> IF( ISNUMBER(F11), 0, 1 )</f>
        <v>1</v>
      </c>
      <c r="AA11" s="1197">
        <f t="shared" si="0"/>
        <v>1</v>
      </c>
      <c r="AB11" s="1197">
        <f t="shared" si="1"/>
        <v>1</v>
      </c>
      <c r="AC11" s="1197">
        <f t="shared" si="2"/>
        <v>1</v>
      </c>
      <c r="AD11" s="1197">
        <f t="shared" si="3"/>
        <v>1</v>
      </c>
      <c r="AE11" s="224"/>
      <c r="AF11" s="1197">
        <f t="shared" si="4"/>
        <v>1</v>
      </c>
      <c r="AG11" s="1197">
        <f t="shared" si="5"/>
        <v>1</v>
      </c>
      <c r="AH11" s="1197">
        <f t="shared" si="6"/>
        <v>1</v>
      </c>
      <c r="AI11" s="1197">
        <f t="shared" si="7"/>
        <v>1</v>
      </c>
      <c r="AJ11" s="1197">
        <f t="shared" si="8"/>
        <v>1</v>
      </c>
      <c r="AK11" s="345"/>
      <c r="AM11" s="460" t="s">
        <v>11770</v>
      </c>
      <c r="AN11" s="354" t="s">
        <v>9233</v>
      </c>
      <c r="AO11" s="903" t="s">
        <v>11785</v>
      </c>
      <c r="AP11" s="903" t="s">
        <v>11786</v>
      </c>
      <c r="AQ11" s="903" t="s">
        <v>11787</v>
      </c>
      <c r="AR11" s="903" t="s">
        <v>11788</v>
      </c>
      <c r="AS11" s="903" t="s">
        <v>11789</v>
      </c>
      <c r="AT11" s="677" t="s">
        <v>11790</v>
      </c>
      <c r="AU11" s="797" t="s">
        <v>11791</v>
      </c>
      <c r="AV11" s="797" t="s">
        <v>11792</v>
      </c>
      <c r="AW11" s="797" t="s">
        <v>11793</v>
      </c>
      <c r="AX11" s="797" t="s">
        <v>11794</v>
      </c>
      <c r="AY11" s="797" t="s">
        <v>11795</v>
      </c>
      <c r="AZ11" s="796" t="s">
        <v>11796</v>
      </c>
    </row>
    <row r="12" spans="2:52" s="197" customFormat="1" ht="15.75" customHeight="1">
      <c r="B12" s="460" t="s">
        <v>11770</v>
      </c>
      <c r="C12" s="354" t="s">
        <v>9241</v>
      </c>
      <c r="D12" s="286" t="s">
        <v>4215</v>
      </c>
      <c r="E12" s="286">
        <v>3</v>
      </c>
      <c r="F12" s="1595">
        <f>IFERROR(F10+F11,0)</f>
        <v>0</v>
      </c>
      <c r="G12" s="1595">
        <f t="shared" ref="G12:K12" si="10">IFERROR(G10+G11,0)</f>
        <v>0</v>
      </c>
      <c r="H12" s="1595">
        <f t="shared" si="10"/>
        <v>0</v>
      </c>
      <c r="I12" s="1595">
        <f t="shared" si="10"/>
        <v>0</v>
      </c>
      <c r="J12" s="1595">
        <f t="shared" si="10"/>
        <v>0</v>
      </c>
      <c r="K12" s="1595">
        <f t="shared" si="10"/>
        <v>0</v>
      </c>
      <c r="L12" s="1595">
        <f>IFERROR(L10+L11,0)</f>
        <v>0</v>
      </c>
      <c r="M12" s="1595">
        <f t="shared" ref="M12" si="11">IFERROR(M10+M11,0)</f>
        <v>0</v>
      </c>
      <c r="N12" s="1595">
        <f t="shared" ref="N12" si="12">IFERROR(N10+N11,0)</f>
        <v>0</v>
      </c>
      <c r="O12" s="1595">
        <f t="shared" ref="O12" si="13">IFERROR(O10+O11,0)</f>
        <v>0</v>
      </c>
      <c r="P12" s="1595">
        <f t="shared" ref="P12" si="14">IFERROR(P10+P11,0)</f>
        <v>0</v>
      </c>
      <c r="Q12" s="1694">
        <f t="shared" ref="Q12" si="15">IFERROR(Q10+Q11,0)</f>
        <v>0</v>
      </c>
      <c r="R12" s="242"/>
      <c r="S12" s="1069" t="s">
        <v>1179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70</v>
      </c>
      <c r="AN12" s="354" t="s">
        <v>9241</v>
      </c>
      <c r="AO12" s="677" t="s">
        <v>11798</v>
      </c>
      <c r="AP12" s="677" t="s">
        <v>11799</v>
      </c>
      <c r="AQ12" s="677" t="s">
        <v>11800</v>
      </c>
      <c r="AR12" s="677" t="s">
        <v>11801</v>
      </c>
      <c r="AS12" s="677" t="s">
        <v>11802</v>
      </c>
      <c r="AT12" s="677" t="s">
        <v>11803</v>
      </c>
      <c r="AU12" s="677" t="s">
        <v>11804</v>
      </c>
      <c r="AV12" s="677" t="s">
        <v>11805</v>
      </c>
      <c r="AW12" s="677" t="s">
        <v>11806</v>
      </c>
      <c r="AX12" s="677" t="s">
        <v>11807</v>
      </c>
      <c r="AY12" s="677" t="s">
        <v>11808</v>
      </c>
      <c r="AZ12" s="796" t="s">
        <v>11809</v>
      </c>
    </row>
    <row r="13" spans="2:52" s="197" customFormat="1" ht="15.75" customHeight="1">
      <c r="B13" s="460" t="s">
        <v>11810</v>
      </c>
      <c r="C13" s="354" t="s">
        <v>9225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1595">
        <f>IFERROR(SUM(F13:J13),0)</f>
        <v>0</v>
      </c>
      <c r="L13" s="791"/>
      <c r="M13" s="791"/>
      <c r="N13" s="791"/>
      <c r="O13" s="791"/>
      <c r="P13" s="791"/>
      <c r="Q13" s="1694">
        <f>IFERROR(SUM(L13:P13),0)</f>
        <v>0</v>
      </c>
      <c r="R13" s="242"/>
      <c r="S13" s="1069" t="s">
        <v>11811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7">
        <f t="shared" ref="Z13:Z14" si="17" xml:space="preserve"> IF( ISNUMBER(F13), 0, 1 )</f>
        <v>1</v>
      </c>
      <c r="AA13" s="1197">
        <f t="shared" ref="AA13:AA14" si="18" xml:space="preserve"> IF( ISNUMBER(G13), 0, 1 )</f>
        <v>1</v>
      </c>
      <c r="AB13" s="1197">
        <f t="shared" ref="AB13:AB14" si="19" xml:space="preserve"> IF( ISNUMBER(H13), 0, 1 )</f>
        <v>1</v>
      </c>
      <c r="AC13" s="1197">
        <f t="shared" ref="AC13:AC14" si="20" xml:space="preserve"> IF( ISNUMBER(I13), 0, 1 )</f>
        <v>1</v>
      </c>
      <c r="AD13" s="1197">
        <f t="shared" ref="AD13:AD14" si="21" xml:space="preserve"> IF( ISNUMBER(J13), 0, 1 )</f>
        <v>1</v>
      </c>
      <c r="AE13" s="224"/>
      <c r="AF13" s="1197">
        <f t="shared" ref="AF13:AF14" si="22" xml:space="preserve"> IF( ISNUMBER(L13), 0, 1 )</f>
        <v>1</v>
      </c>
      <c r="AG13" s="1197">
        <f t="shared" ref="AG13:AG14" si="23" xml:space="preserve"> IF( ISNUMBER(M13), 0, 1 )</f>
        <v>1</v>
      </c>
      <c r="AH13" s="1197">
        <f t="shared" ref="AH13:AH14" si="24" xml:space="preserve"> IF( ISNUMBER(N13), 0, 1 )</f>
        <v>1</v>
      </c>
      <c r="AI13" s="1197">
        <f t="shared" ref="AI13:AI14" si="25" xml:space="preserve"> IF( ISNUMBER(O13), 0, 1 )</f>
        <v>1</v>
      </c>
      <c r="AJ13" s="1197">
        <f t="shared" ref="AJ13:AJ14" si="26" xml:space="preserve"> IF( ISNUMBER(P13), 0, 1 )</f>
        <v>1</v>
      </c>
      <c r="AK13" s="345"/>
      <c r="AM13" s="460" t="s">
        <v>11810</v>
      </c>
      <c r="AN13" s="354" t="s">
        <v>9225</v>
      </c>
      <c r="AO13" s="903" t="s">
        <v>11812</v>
      </c>
      <c r="AP13" s="903" t="s">
        <v>11813</v>
      </c>
      <c r="AQ13" s="903" t="s">
        <v>11814</v>
      </c>
      <c r="AR13" s="903" t="s">
        <v>11815</v>
      </c>
      <c r="AS13" s="903" t="s">
        <v>11816</v>
      </c>
      <c r="AT13" s="677" t="s">
        <v>11817</v>
      </c>
      <c r="AU13" s="797" t="s">
        <v>11818</v>
      </c>
      <c r="AV13" s="797" t="s">
        <v>11819</v>
      </c>
      <c r="AW13" s="797" t="s">
        <v>11820</v>
      </c>
      <c r="AX13" s="797" t="s">
        <v>11821</v>
      </c>
      <c r="AY13" s="797" t="s">
        <v>11822</v>
      </c>
      <c r="AZ13" s="796" t="s">
        <v>11823</v>
      </c>
    </row>
    <row r="14" spans="2:52" s="197" customFormat="1" ht="15.75" customHeight="1">
      <c r="B14" s="460" t="s">
        <v>11810</v>
      </c>
      <c r="C14" s="354" t="s">
        <v>9233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1595">
        <f>IFERROR(SUM(F14:J14),0)</f>
        <v>0</v>
      </c>
      <c r="L14" s="791"/>
      <c r="M14" s="791"/>
      <c r="N14" s="791"/>
      <c r="O14" s="791"/>
      <c r="P14" s="791"/>
      <c r="Q14" s="1694">
        <f>IFERROR(SUM(L14:P14),0)</f>
        <v>0</v>
      </c>
      <c r="R14" s="242"/>
      <c r="S14" s="1069" t="s">
        <v>11824</v>
      </c>
      <c r="U14" s="291"/>
      <c r="V14" s="282"/>
      <c r="W14" s="1163"/>
      <c r="X14" s="284" t="str">
        <f t="shared" si="16"/>
        <v>Please complete all cells in row</v>
      </c>
      <c r="Y14" s="1163"/>
      <c r="Z14" s="1197">
        <f t="shared" si="17"/>
        <v>1</v>
      </c>
      <c r="AA14" s="1197">
        <f t="shared" si="18"/>
        <v>1</v>
      </c>
      <c r="AB14" s="1197">
        <f t="shared" si="19"/>
        <v>1</v>
      </c>
      <c r="AC14" s="1197">
        <f t="shared" si="20"/>
        <v>1</v>
      </c>
      <c r="AD14" s="1197">
        <f t="shared" si="21"/>
        <v>1</v>
      </c>
      <c r="AE14" s="224"/>
      <c r="AF14" s="1197">
        <f t="shared" si="22"/>
        <v>1</v>
      </c>
      <c r="AG14" s="1197">
        <f t="shared" si="23"/>
        <v>1</v>
      </c>
      <c r="AH14" s="1197">
        <f t="shared" si="24"/>
        <v>1</v>
      </c>
      <c r="AI14" s="1197">
        <f t="shared" si="25"/>
        <v>1</v>
      </c>
      <c r="AJ14" s="1197">
        <f t="shared" si="26"/>
        <v>1</v>
      </c>
      <c r="AK14" s="1163"/>
      <c r="AM14" s="460" t="s">
        <v>11810</v>
      </c>
      <c r="AN14" s="354" t="s">
        <v>9233</v>
      </c>
      <c r="AO14" s="903" t="s">
        <v>11825</v>
      </c>
      <c r="AP14" s="903" t="s">
        <v>11826</v>
      </c>
      <c r="AQ14" s="903" t="s">
        <v>11827</v>
      </c>
      <c r="AR14" s="903" t="s">
        <v>11828</v>
      </c>
      <c r="AS14" s="903" t="s">
        <v>11829</v>
      </c>
      <c r="AT14" s="677" t="s">
        <v>11830</v>
      </c>
      <c r="AU14" s="797" t="s">
        <v>11831</v>
      </c>
      <c r="AV14" s="797" t="s">
        <v>11832</v>
      </c>
      <c r="AW14" s="797" t="s">
        <v>11833</v>
      </c>
      <c r="AX14" s="797" t="s">
        <v>11834</v>
      </c>
      <c r="AY14" s="797" t="s">
        <v>11835</v>
      </c>
      <c r="AZ14" s="796" t="s">
        <v>11836</v>
      </c>
    </row>
    <row r="15" spans="2:52" s="197" customFormat="1" ht="15.75" customHeight="1">
      <c r="B15" s="460" t="s">
        <v>11810</v>
      </c>
      <c r="C15" s="354" t="s">
        <v>9241</v>
      </c>
      <c r="D15" s="286" t="s">
        <v>4215</v>
      </c>
      <c r="E15" s="286">
        <v>3</v>
      </c>
      <c r="F15" s="1595">
        <f>IFERROR(F13+F14,0)</f>
        <v>0</v>
      </c>
      <c r="G15" s="1595">
        <f t="shared" ref="G15:K15" si="27">IFERROR(G13+G14,0)</f>
        <v>0</v>
      </c>
      <c r="H15" s="1595">
        <f t="shared" si="27"/>
        <v>0</v>
      </c>
      <c r="I15" s="1595">
        <f t="shared" si="27"/>
        <v>0</v>
      </c>
      <c r="J15" s="1595">
        <f t="shared" si="27"/>
        <v>0</v>
      </c>
      <c r="K15" s="1595">
        <f t="shared" si="27"/>
        <v>0</v>
      </c>
      <c r="L15" s="1595">
        <f>IFERROR(L13+L14,0)</f>
        <v>0</v>
      </c>
      <c r="M15" s="1595">
        <f t="shared" ref="M15" si="28">IFERROR(M13+M14,0)</f>
        <v>0</v>
      </c>
      <c r="N15" s="1595">
        <f t="shared" ref="N15" si="29">IFERROR(N13+N14,0)</f>
        <v>0</v>
      </c>
      <c r="O15" s="1595">
        <f t="shared" ref="O15" si="30">IFERROR(O13+O14,0)</f>
        <v>0</v>
      </c>
      <c r="P15" s="1595">
        <f t="shared" ref="P15" si="31">IFERROR(P13+P14,0)</f>
        <v>0</v>
      </c>
      <c r="Q15" s="1694">
        <f t="shared" ref="Q15" si="32">IFERROR(Q13+Q14,0)</f>
        <v>0</v>
      </c>
      <c r="R15" s="242"/>
      <c r="S15" s="1069" t="s">
        <v>11837</v>
      </c>
      <c r="U15" s="291"/>
      <c r="V15" s="282"/>
      <c r="W15" s="1163"/>
      <c r="X15" s="224"/>
      <c r="Y15" s="1163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3"/>
      <c r="AM15" s="460" t="s">
        <v>11810</v>
      </c>
      <c r="AN15" s="354" t="s">
        <v>9241</v>
      </c>
      <c r="AO15" s="677" t="s">
        <v>11838</v>
      </c>
      <c r="AP15" s="677" t="s">
        <v>11839</v>
      </c>
      <c r="AQ15" s="677" t="s">
        <v>11840</v>
      </c>
      <c r="AR15" s="677" t="s">
        <v>11841</v>
      </c>
      <c r="AS15" s="677" t="s">
        <v>11842</v>
      </c>
      <c r="AT15" s="677" t="s">
        <v>11843</v>
      </c>
      <c r="AU15" s="677" t="s">
        <v>11844</v>
      </c>
      <c r="AV15" s="677" t="s">
        <v>11845</v>
      </c>
      <c r="AW15" s="677" t="s">
        <v>11846</v>
      </c>
      <c r="AX15" s="677" t="s">
        <v>11847</v>
      </c>
      <c r="AY15" s="677" t="s">
        <v>11848</v>
      </c>
      <c r="AZ15" s="796" t="s">
        <v>11849</v>
      </c>
    </row>
    <row r="16" spans="2:52" s="197" customFormat="1" ht="15.75" customHeight="1">
      <c r="B16" s="460" t="s">
        <v>11850</v>
      </c>
      <c r="C16" s="354" t="s">
        <v>9225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1595">
        <f>IFERROR(SUM(F16:J16),0)</f>
        <v>0</v>
      </c>
      <c r="L16" s="791"/>
      <c r="M16" s="791"/>
      <c r="N16" s="791"/>
      <c r="O16" s="791"/>
      <c r="P16" s="791"/>
      <c r="Q16" s="1694">
        <f>IFERROR(SUM(L16:P16),0)</f>
        <v>0</v>
      </c>
      <c r="R16" s="242"/>
      <c r="S16" s="1069" t="s">
        <v>11851</v>
      </c>
      <c r="U16" s="291"/>
      <c r="V16" s="282"/>
      <c r="W16" s="1163"/>
      <c r="X16" s="284" t="str">
        <f t="shared" ref="X16:X17" si="33">IF( SUM( Z16:AJ16 ) = 0, 0, $Z$7 )</f>
        <v>Please complete all cells in row</v>
      </c>
      <c r="Y16" s="1163"/>
      <c r="Z16" s="1197">
        <f t="shared" ref="Z16:Z17" si="34" xml:space="preserve"> IF( ISNUMBER(F16), 0, 1 )</f>
        <v>1</v>
      </c>
      <c r="AA16" s="1197">
        <f t="shared" ref="AA16:AA17" si="35" xml:space="preserve"> IF( ISNUMBER(G16), 0, 1 )</f>
        <v>1</v>
      </c>
      <c r="AB16" s="1197">
        <f t="shared" ref="AB16:AB17" si="36" xml:space="preserve"> IF( ISNUMBER(H16), 0, 1 )</f>
        <v>1</v>
      </c>
      <c r="AC16" s="1197">
        <f t="shared" ref="AC16:AC17" si="37" xml:space="preserve"> IF( ISNUMBER(I16), 0, 1 )</f>
        <v>1</v>
      </c>
      <c r="AD16" s="1197">
        <f t="shared" ref="AD16:AD17" si="38" xml:space="preserve"> IF( ISNUMBER(J16), 0, 1 )</f>
        <v>1</v>
      </c>
      <c r="AE16" s="224"/>
      <c r="AF16" s="1197">
        <f t="shared" ref="AF16:AF17" si="39" xml:space="preserve"> IF( ISNUMBER(L16), 0, 1 )</f>
        <v>1</v>
      </c>
      <c r="AG16" s="1197">
        <f t="shared" ref="AG16:AG17" si="40" xml:space="preserve"> IF( ISNUMBER(M16), 0, 1 )</f>
        <v>1</v>
      </c>
      <c r="AH16" s="1197">
        <f t="shared" ref="AH16:AH17" si="41" xml:space="preserve"> IF( ISNUMBER(N16), 0, 1 )</f>
        <v>1</v>
      </c>
      <c r="AI16" s="1197">
        <f t="shared" ref="AI16:AI17" si="42" xml:space="preserve"> IF( ISNUMBER(O16), 0, 1 )</f>
        <v>1</v>
      </c>
      <c r="AJ16" s="1197">
        <f t="shared" ref="AJ16:AJ17" si="43" xml:space="preserve"> IF( ISNUMBER(P16), 0, 1 )</f>
        <v>1</v>
      </c>
      <c r="AK16" s="1163"/>
      <c r="AM16" s="460" t="s">
        <v>11850</v>
      </c>
      <c r="AN16" s="354" t="s">
        <v>9225</v>
      </c>
      <c r="AO16" s="903" t="s">
        <v>11852</v>
      </c>
      <c r="AP16" s="903" t="s">
        <v>11853</v>
      </c>
      <c r="AQ16" s="903" t="s">
        <v>11854</v>
      </c>
      <c r="AR16" s="903" t="s">
        <v>11855</v>
      </c>
      <c r="AS16" s="903" t="s">
        <v>11856</v>
      </c>
      <c r="AT16" s="677" t="s">
        <v>11857</v>
      </c>
      <c r="AU16" s="797" t="s">
        <v>11858</v>
      </c>
      <c r="AV16" s="797" t="s">
        <v>11859</v>
      </c>
      <c r="AW16" s="797" t="s">
        <v>11860</v>
      </c>
      <c r="AX16" s="797" t="s">
        <v>11861</v>
      </c>
      <c r="AY16" s="797" t="s">
        <v>11862</v>
      </c>
      <c r="AZ16" s="796" t="s">
        <v>11863</v>
      </c>
    </row>
    <row r="17" spans="2:52" ht="15.75" customHeight="1">
      <c r="B17" s="460" t="s">
        <v>11850</v>
      </c>
      <c r="C17" s="354" t="s">
        <v>9233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1595">
        <f>IFERROR(SUM(F17:J17),0)</f>
        <v>0</v>
      </c>
      <c r="L17" s="791"/>
      <c r="M17" s="791"/>
      <c r="N17" s="791"/>
      <c r="O17" s="791"/>
      <c r="P17" s="791"/>
      <c r="Q17" s="1694">
        <f>IFERROR(SUM(L17:P17),0)</f>
        <v>0</v>
      </c>
      <c r="R17" s="242"/>
      <c r="S17" s="1069" t="s">
        <v>11864</v>
      </c>
      <c r="T17" s="197"/>
      <c r="U17" s="291"/>
      <c r="V17" s="282"/>
      <c r="W17" s="1165"/>
      <c r="X17" s="284" t="str">
        <f t="shared" si="33"/>
        <v>Please complete all cells in row</v>
      </c>
      <c r="Y17" s="1165"/>
      <c r="Z17" s="1197">
        <f t="shared" si="34"/>
        <v>1</v>
      </c>
      <c r="AA17" s="1197">
        <f t="shared" si="35"/>
        <v>1</v>
      </c>
      <c r="AB17" s="1197">
        <f t="shared" si="36"/>
        <v>1</v>
      </c>
      <c r="AC17" s="1197">
        <f t="shared" si="37"/>
        <v>1</v>
      </c>
      <c r="AD17" s="1197">
        <f t="shared" si="38"/>
        <v>1</v>
      </c>
      <c r="AE17" s="224"/>
      <c r="AF17" s="1197">
        <f t="shared" si="39"/>
        <v>1</v>
      </c>
      <c r="AG17" s="1197">
        <f t="shared" si="40"/>
        <v>1</v>
      </c>
      <c r="AH17" s="1197">
        <f t="shared" si="41"/>
        <v>1</v>
      </c>
      <c r="AI17" s="1197">
        <f t="shared" si="42"/>
        <v>1</v>
      </c>
      <c r="AJ17" s="1197">
        <f t="shared" si="43"/>
        <v>1</v>
      </c>
      <c r="AK17" s="1165"/>
      <c r="AM17" s="460" t="s">
        <v>11850</v>
      </c>
      <c r="AN17" s="354" t="s">
        <v>9233</v>
      </c>
      <c r="AO17" s="903" t="s">
        <v>11865</v>
      </c>
      <c r="AP17" s="903" t="s">
        <v>11866</v>
      </c>
      <c r="AQ17" s="903" t="s">
        <v>11867</v>
      </c>
      <c r="AR17" s="903" t="s">
        <v>11868</v>
      </c>
      <c r="AS17" s="903" t="s">
        <v>11869</v>
      </c>
      <c r="AT17" s="677" t="s">
        <v>11870</v>
      </c>
      <c r="AU17" s="797" t="s">
        <v>11871</v>
      </c>
      <c r="AV17" s="797" t="s">
        <v>11872</v>
      </c>
      <c r="AW17" s="797" t="s">
        <v>11873</v>
      </c>
      <c r="AX17" s="797" t="s">
        <v>11874</v>
      </c>
      <c r="AY17" s="797" t="s">
        <v>11875</v>
      </c>
      <c r="AZ17" s="796" t="s">
        <v>11876</v>
      </c>
    </row>
    <row r="18" spans="2:52" ht="15.75" customHeight="1">
      <c r="B18" s="460" t="s">
        <v>11850</v>
      </c>
      <c r="C18" s="354" t="s">
        <v>9241</v>
      </c>
      <c r="D18" s="286" t="s">
        <v>4215</v>
      </c>
      <c r="E18" s="286">
        <v>3</v>
      </c>
      <c r="F18" s="1595">
        <f>IFERROR(F16+F17,0)</f>
        <v>0</v>
      </c>
      <c r="G18" s="1595">
        <f t="shared" ref="G18:K18" si="44">IFERROR(G16+G17,0)</f>
        <v>0</v>
      </c>
      <c r="H18" s="1595">
        <f t="shared" si="44"/>
        <v>0</v>
      </c>
      <c r="I18" s="1595">
        <f t="shared" si="44"/>
        <v>0</v>
      </c>
      <c r="J18" s="1595">
        <f t="shared" si="44"/>
        <v>0</v>
      </c>
      <c r="K18" s="1595">
        <f t="shared" si="44"/>
        <v>0</v>
      </c>
      <c r="L18" s="1595">
        <f>IFERROR(L16+L17,0)</f>
        <v>0</v>
      </c>
      <c r="M18" s="1595">
        <f t="shared" ref="M18" si="45">IFERROR(M16+M17,0)</f>
        <v>0</v>
      </c>
      <c r="N18" s="1595">
        <f t="shared" ref="N18" si="46">IFERROR(N16+N17,0)</f>
        <v>0</v>
      </c>
      <c r="O18" s="1595">
        <f t="shared" ref="O18" si="47">IFERROR(O16+O17,0)</f>
        <v>0</v>
      </c>
      <c r="P18" s="1595">
        <f t="shared" ref="P18" si="48">IFERROR(P16+P17,0)</f>
        <v>0</v>
      </c>
      <c r="Q18" s="1694">
        <f t="shared" ref="Q18" si="49">IFERROR(Q16+Q17,0)</f>
        <v>0</v>
      </c>
      <c r="R18" s="242"/>
      <c r="S18" s="1069" t="s">
        <v>11877</v>
      </c>
      <c r="T18" s="197"/>
      <c r="U18" s="291"/>
      <c r="V18" s="436"/>
      <c r="W18" s="1165"/>
      <c r="X18" s="224"/>
      <c r="Y18" s="1165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5"/>
      <c r="AM18" s="460" t="s">
        <v>11850</v>
      </c>
      <c r="AN18" s="354" t="s">
        <v>9241</v>
      </c>
      <c r="AO18" s="677" t="s">
        <v>11878</v>
      </c>
      <c r="AP18" s="677" t="s">
        <v>11879</v>
      </c>
      <c r="AQ18" s="677" t="s">
        <v>11880</v>
      </c>
      <c r="AR18" s="677" t="s">
        <v>11881</v>
      </c>
      <c r="AS18" s="677" t="s">
        <v>11882</v>
      </c>
      <c r="AT18" s="677" t="s">
        <v>11883</v>
      </c>
      <c r="AU18" s="677" t="s">
        <v>11884</v>
      </c>
      <c r="AV18" s="677" t="s">
        <v>11885</v>
      </c>
      <c r="AW18" s="677" t="s">
        <v>11886</v>
      </c>
      <c r="AX18" s="677" t="s">
        <v>11887</v>
      </c>
      <c r="AY18" s="677" t="s">
        <v>11888</v>
      </c>
      <c r="AZ18" s="796" t="s">
        <v>11889</v>
      </c>
    </row>
    <row r="19" spans="2:52" ht="15.75" customHeight="1">
      <c r="B19" s="460" t="s">
        <v>11890</v>
      </c>
      <c r="C19" s="354" t="s">
        <v>9225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1595">
        <f>IFERROR(SUM(F19:J19),0)</f>
        <v>0</v>
      </c>
      <c r="L19" s="791"/>
      <c r="M19" s="791"/>
      <c r="N19" s="791"/>
      <c r="O19" s="791"/>
      <c r="P19" s="791"/>
      <c r="Q19" s="1694">
        <f>IFERROR(SUM(L19:P19),0)</f>
        <v>0</v>
      </c>
      <c r="R19" s="242"/>
      <c r="S19" s="1069" t="s">
        <v>11891</v>
      </c>
      <c r="T19" s="197"/>
      <c r="U19" s="1198"/>
      <c r="V19" s="436"/>
      <c r="W19" s="1165"/>
      <c r="X19" s="284" t="str">
        <f t="shared" ref="X19:X20" si="50">IF( SUM( Z19:AJ19 ) = 0, 0, $Z$7 )</f>
        <v>Please complete all cells in row</v>
      </c>
      <c r="Y19" s="1165"/>
      <c r="Z19" s="1197">
        <f t="shared" ref="Z19:Z20" si="51" xml:space="preserve"> IF( ISNUMBER(F19), 0, 1 )</f>
        <v>1</v>
      </c>
      <c r="AA19" s="1197">
        <f t="shared" ref="AA19:AA20" si="52" xml:space="preserve"> IF( ISNUMBER(G19), 0, 1 )</f>
        <v>1</v>
      </c>
      <c r="AB19" s="1197">
        <f t="shared" ref="AB19:AB20" si="53" xml:space="preserve"> IF( ISNUMBER(H19), 0, 1 )</f>
        <v>1</v>
      </c>
      <c r="AC19" s="1197">
        <f t="shared" ref="AC19:AC20" si="54" xml:space="preserve"> IF( ISNUMBER(I19), 0, 1 )</f>
        <v>1</v>
      </c>
      <c r="AD19" s="1197">
        <f t="shared" ref="AD19:AD20" si="55" xml:space="preserve"> IF( ISNUMBER(J19), 0, 1 )</f>
        <v>1</v>
      </c>
      <c r="AE19" s="224"/>
      <c r="AF19" s="1197">
        <f t="shared" ref="AF19:AF20" si="56" xml:space="preserve"> IF( ISNUMBER(L19), 0, 1 )</f>
        <v>1</v>
      </c>
      <c r="AG19" s="1197">
        <f t="shared" ref="AG19:AG20" si="57" xml:space="preserve"> IF( ISNUMBER(M19), 0, 1 )</f>
        <v>1</v>
      </c>
      <c r="AH19" s="1197">
        <f t="shared" ref="AH19:AH20" si="58" xml:space="preserve"> IF( ISNUMBER(N19), 0, 1 )</f>
        <v>1</v>
      </c>
      <c r="AI19" s="1197">
        <f t="shared" ref="AI19:AI20" si="59" xml:space="preserve"> IF( ISNUMBER(O19), 0, 1 )</f>
        <v>1</v>
      </c>
      <c r="AJ19" s="1197">
        <f t="shared" ref="AJ19:AJ20" si="60" xml:space="preserve"> IF( ISNUMBER(P19), 0, 1 )</f>
        <v>1</v>
      </c>
      <c r="AK19" s="1165"/>
      <c r="AM19" s="460" t="s">
        <v>11890</v>
      </c>
      <c r="AN19" s="354" t="s">
        <v>9225</v>
      </c>
      <c r="AO19" s="903" t="s">
        <v>11892</v>
      </c>
      <c r="AP19" s="903" t="s">
        <v>11893</v>
      </c>
      <c r="AQ19" s="903" t="s">
        <v>11894</v>
      </c>
      <c r="AR19" s="903" t="s">
        <v>11895</v>
      </c>
      <c r="AS19" s="903" t="s">
        <v>11896</v>
      </c>
      <c r="AT19" s="677" t="s">
        <v>11897</v>
      </c>
      <c r="AU19" s="797" t="s">
        <v>11898</v>
      </c>
      <c r="AV19" s="797" t="s">
        <v>11899</v>
      </c>
      <c r="AW19" s="797" t="s">
        <v>11900</v>
      </c>
      <c r="AX19" s="797" t="s">
        <v>11901</v>
      </c>
      <c r="AY19" s="797" t="s">
        <v>11902</v>
      </c>
      <c r="AZ19" s="796" t="s">
        <v>11903</v>
      </c>
    </row>
    <row r="20" spans="2:52" ht="15.75" customHeight="1">
      <c r="B20" s="460" t="s">
        <v>11890</v>
      </c>
      <c r="C20" s="354" t="s">
        <v>9233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1595">
        <f>IFERROR(SUM(F20:J20),0)</f>
        <v>0</v>
      </c>
      <c r="L20" s="791"/>
      <c r="M20" s="791"/>
      <c r="N20" s="791"/>
      <c r="O20" s="791"/>
      <c r="P20" s="791"/>
      <c r="Q20" s="1694">
        <f>IFERROR(SUM(L20:P20),0)</f>
        <v>0</v>
      </c>
      <c r="R20" s="242"/>
      <c r="S20" s="1069" t="s">
        <v>11904</v>
      </c>
      <c r="T20" s="197"/>
      <c r="U20" s="1198"/>
      <c r="V20" s="436"/>
      <c r="W20" s="1165"/>
      <c r="X20" s="284" t="str">
        <f t="shared" si="50"/>
        <v>Please complete all cells in row</v>
      </c>
      <c r="Y20" s="1165"/>
      <c r="Z20" s="1197">
        <f t="shared" si="51"/>
        <v>1</v>
      </c>
      <c r="AA20" s="1197">
        <f t="shared" si="52"/>
        <v>1</v>
      </c>
      <c r="AB20" s="1197">
        <f t="shared" si="53"/>
        <v>1</v>
      </c>
      <c r="AC20" s="1197">
        <f t="shared" si="54"/>
        <v>1</v>
      </c>
      <c r="AD20" s="1197">
        <f t="shared" si="55"/>
        <v>1</v>
      </c>
      <c r="AE20" s="224"/>
      <c r="AF20" s="1197">
        <f t="shared" si="56"/>
        <v>1</v>
      </c>
      <c r="AG20" s="1197">
        <f t="shared" si="57"/>
        <v>1</v>
      </c>
      <c r="AH20" s="1197">
        <f t="shared" si="58"/>
        <v>1</v>
      </c>
      <c r="AI20" s="1197">
        <f t="shared" si="59"/>
        <v>1</v>
      </c>
      <c r="AJ20" s="1197">
        <f t="shared" si="60"/>
        <v>1</v>
      </c>
      <c r="AK20" s="1165"/>
      <c r="AM20" s="460" t="s">
        <v>11890</v>
      </c>
      <c r="AN20" s="354" t="s">
        <v>9233</v>
      </c>
      <c r="AO20" s="903" t="s">
        <v>11905</v>
      </c>
      <c r="AP20" s="903" t="s">
        <v>11906</v>
      </c>
      <c r="AQ20" s="903" t="s">
        <v>11907</v>
      </c>
      <c r="AR20" s="903" t="s">
        <v>11908</v>
      </c>
      <c r="AS20" s="903" t="s">
        <v>11909</v>
      </c>
      <c r="AT20" s="677" t="s">
        <v>11910</v>
      </c>
      <c r="AU20" s="797" t="s">
        <v>11911</v>
      </c>
      <c r="AV20" s="797" t="s">
        <v>11912</v>
      </c>
      <c r="AW20" s="797" t="s">
        <v>11913</v>
      </c>
      <c r="AX20" s="797" t="s">
        <v>11914</v>
      </c>
      <c r="AY20" s="797" t="s">
        <v>11915</v>
      </c>
      <c r="AZ20" s="796" t="s">
        <v>11916</v>
      </c>
    </row>
    <row r="21" spans="2:52" ht="15.75" customHeight="1">
      <c r="B21" s="460" t="s">
        <v>11890</v>
      </c>
      <c r="C21" s="354" t="s">
        <v>9241</v>
      </c>
      <c r="D21" s="286" t="s">
        <v>4215</v>
      </c>
      <c r="E21" s="286">
        <v>3</v>
      </c>
      <c r="F21" s="1595">
        <f>IFERROR(F19+F20,0)</f>
        <v>0</v>
      </c>
      <c r="G21" s="1595">
        <f t="shared" ref="G21:K21" si="61">IFERROR(G19+G20,0)</f>
        <v>0</v>
      </c>
      <c r="H21" s="1595">
        <f t="shared" si="61"/>
        <v>0</v>
      </c>
      <c r="I21" s="1595">
        <f t="shared" si="61"/>
        <v>0</v>
      </c>
      <c r="J21" s="1595">
        <f t="shared" si="61"/>
        <v>0</v>
      </c>
      <c r="K21" s="1595">
        <f t="shared" si="61"/>
        <v>0</v>
      </c>
      <c r="L21" s="1595">
        <f>IFERROR(L19+L20,0)</f>
        <v>0</v>
      </c>
      <c r="M21" s="1595">
        <f t="shared" ref="M21" si="62">IFERROR(M19+M20,0)</f>
        <v>0</v>
      </c>
      <c r="N21" s="1595">
        <f t="shared" ref="N21" si="63">IFERROR(N19+N20,0)</f>
        <v>0</v>
      </c>
      <c r="O21" s="1595">
        <f t="shared" ref="O21" si="64">IFERROR(O19+O20,0)</f>
        <v>0</v>
      </c>
      <c r="P21" s="1595">
        <f t="shared" ref="P21" si="65">IFERROR(P19+P20,0)</f>
        <v>0</v>
      </c>
      <c r="Q21" s="1694">
        <f t="shared" ref="Q21" si="66">IFERROR(Q19+Q20,0)</f>
        <v>0</v>
      </c>
      <c r="R21" s="242"/>
      <c r="S21" s="1069" t="s">
        <v>11917</v>
      </c>
      <c r="T21" s="197"/>
      <c r="U21" s="1198"/>
      <c r="V21" s="436"/>
      <c r="W21" s="1165"/>
      <c r="X21" s="224"/>
      <c r="Y21" s="1165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5"/>
      <c r="AM21" s="460" t="s">
        <v>11890</v>
      </c>
      <c r="AN21" s="354" t="s">
        <v>9241</v>
      </c>
      <c r="AO21" s="677" t="s">
        <v>11918</v>
      </c>
      <c r="AP21" s="677" t="s">
        <v>11919</v>
      </c>
      <c r="AQ21" s="677" t="s">
        <v>11920</v>
      </c>
      <c r="AR21" s="677" t="s">
        <v>11921</v>
      </c>
      <c r="AS21" s="677" t="s">
        <v>11922</v>
      </c>
      <c r="AT21" s="677" t="s">
        <v>11923</v>
      </c>
      <c r="AU21" s="677" t="s">
        <v>11924</v>
      </c>
      <c r="AV21" s="677" t="s">
        <v>11925</v>
      </c>
      <c r="AW21" s="677" t="s">
        <v>11926</v>
      </c>
      <c r="AX21" s="677" t="s">
        <v>11927</v>
      </c>
      <c r="AY21" s="677" t="s">
        <v>11928</v>
      </c>
      <c r="AZ21" s="796" t="s">
        <v>11929</v>
      </c>
    </row>
    <row r="22" spans="2:52" ht="15.75" customHeight="1">
      <c r="B22" s="460" t="s">
        <v>11930</v>
      </c>
      <c r="C22" s="354" t="s">
        <v>9225</v>
      </c>
      <c r="D22" s="286" t="s">
        <v>4215</v>
      </c>
      <c r="E22" s="286">
        <v>3</v>
      </c>
      <c r="F22" s="1595">
        <f>IFERROR(F10+F13+F16+F19,0)</f>
        <v>0</v>
      </c>
      <c r="G22" s="1595">
        <f t="shared" ref="G22:K22" si="67">IFERROR(G10+G13+G16+G19,0)</f>
        <v>0</v>
      </c>
      <c r="H22" s="1595">
        <f t="shared" si="67"/>
        <v>0</v>
      </c>
      <c r="I22" s="1595">
        <f t="shared" si="67"/>
        <v>0</v>
      </c>
      <c r="J22" s="1595">
        <f t="shared" si="67"/>
        <v>0</v>
      </c>
      <c r="K22" s="1595">
        <f t="shared" si="67"/>
        <v>0</v>
      </c>
      <c r="L22" s="1595">
        <f>IFERROR(L10+L13+L16+L19,0)</f>
        <v>0</v>
      </c>
      <c r="M22" s="1595">
        <f t="shared" ref="M22:Q22" si="68">IFERROR(M10+M13+M16+M19,0)</f>
        <v>0</v>
      </c>
      <c r="N22" s="1595">
        <f t="shared" si="68"/>
        <v>0</v>
      </c>
      <c r="O22" s="1595">
        <f t="shared" si="68"/>
        <v>0</v>
      </c>
      <c r="P22" s="1595">
        <f t="shared" si="68"/>
        <v>0</v>
      </c>
      <c r="Q22" s="1694">
        <f t="shared" si="68"/>
        <v>0</v>
      </c>
      <c r="R22" s="242"/>
      <c r="S22" s="1069" t="s">
        <v>11931</v>
      </c>
      <c r="T22" s="197"/>
      <c r="U22" s="437"/>
      <c r="V22" s="436"/>
      <c r="W22" s="1165"/>
      <c r="X22" s="224"/>
      <c r="Y22" s="1165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5"/>
      <c r="AM22" s="460" t="s">
        <v>11930</v>
      </c>
      <c r="AN22" s="354" t="s">
        <v>9225</v>
      </c>
      <c r="AO22" s="677" t="s">
        <v>11932</v>
      </c>
      <c r="AP22" s="677" t="s">
        <v>11933</v>
      </c>
      <c r="AQ22" s="677" t="s">
        <v>11934</v>
      </c>
      <c r="AR22" s="677" t="s">
        <v>11935</v>
      </c>
      <c r="AS22" s="677" t="s">
        <v>11936</v>
      </c>
      <c r="AT22" s="677" t="s">
        <v>11937</v>
      </c>
      <c r="AU22" s="677" t="s">
        <v>11938</v>
      </c>
      <c r="AV22" s="677" t="s">
        <v>11939</v>
      </c>
      <c r="AW22" s="677" t="s">
        <v>11940</v>
      </c>
      <c r="AX22" s="677" t="s">
        <v>11941</v>
      </c>
      <c r="AY22" s="677" t="s">
        <v>11942</v>
      </c>
      <c r="AZ22" s="796" t="s">
        <v>11943</v>
      </c>
    </row>
    <row r="23" spans="2:52" ht="15.75" customHeight="1">
      <c r="B23" s="460" t="s">
        <v>11944</v>
      </c>
      <c r="C23" s="354" t="s">
        <v>9233</v>
      </c>
      <c r="D23" s="286" t="s">
        <v>4215</v>
      </c>
      <c r="E23" s="286">
        <v>3</v>
      </c>
      <c r="F23" s="1595">
        <f>IFERROR(F11+F14+F17+F20,0)</f>
        <v>0</v>
      </c>
      <c r="G23" s="1595">
        <f t="shared" ref="G23:K23" si="69">IFERROR(G11+G14+G17+G20,0)</f>
        <v>0</v>
      </c>
      <c r="H23" s="1595">
        <f t="shared" si="69"/>
        <v>0</v>
      </c>
      <c r="I23" s="1595">
        <f t="shared" si="69"/>
        <v>0</v>
      </c>
      <c r="J23" s="1595">
        <f t="shared" si="69"/>
        <v>0</v>
      </c>
      <c r="K23" s="1595">
        <f t="shared" si="69"/>
        <v>0</v>
      </c>
      <c r="L23" s="1595">
        <f>IFERROR(L11+L14+L17+L20,0)</f>
        <v>0</v>
      </c>
      <c r="M23" s="1595">
        <f t="shared" ref="M23:Q23" si="70">IFERROR(M11+M14+M17+M20,0)</f>
        <v>0</v>
      </c>
      <c r="N23" s="1595">
        <f t="shared" si="70"/>
        <v>0</v>
      </c>
      <c r="O23" s="1595">
        <f t="shared" si="70"/>
        <v>0</v>
      </c>
      <c r="P23" s="1595">
        <f t="shared" si="70"/>
        <v>0</v>
      </c>
      <c r="Q23" s="1694">
        <f t="shared" si="70"/>
        <v>0</v>
      </c>
      <c r="R23" s="242"/>
      <c r="S23" s="1069" t="s">
        <v>11945</v>
      </c>
      <c r="T23" s="197"/>
      <c r="U23" s="437"/>
      <c r="V23" s="436"/>
      <c r="W23" s="1165"/>
      <c r="X23" s="224"/>
      <c r="Y23" s="1165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5"/>
      <c r="AM23" s="460" t="s">
        <v>11944</v>
      </c>
      <c r="AN23" s="354" t="s">
        <v>9233</v>
      </c>
      <c r="AO23" s="677" t="s">
        <v>11946</v>
      </c>
      <c r="AP23" s="677" t="s">
        <v>11947</v>
      </c>
      <c r="AQ23" s="677" t="s">
        <v>11948</v>
      </c>
      <c r="AR23" s="677" t="s">
        <v>11949</v>
      </c>
      <c r="AS23" s="677" t="s">
        <v>11950</v>
      </c>
      <c r="AT23" s="677" t="s">
        <v>11951</v>
      </c>
      <c r="AU23" s="677" t="s">
        <v>11952</v>
      </c>
      <c r="AV23" s="677" t="s">
        <v>11953</v>
      </c>
      <c r="AW23" s="677" t="s">
        <v>11954</v>
      </c>
      <c r="AX23" s="677" t="s">
        <v>11955</v>
      </c>
      <c r="AY23" s="677" t="s">
        <v>11956</v>
      </c>
      <c r="AZ23" s="796" t="s">
        <v>11957</v>
      </c>
    </row>
    <row r="24" spans="2:52" ht="32.25" customHeight="1" thickBot="1">
      <c r="B24" s="463" t="s">
        <v>11958</v>
      </c>
      <c r="C24" s="1079" t="s">
        <v>9241</v>
      </c>
      <c r="D24" s="355" t="s">
        <v>4215</v>
      </c>
      <c r="E24" s="355">
        <v>3</v>
      </c>
      <c r="F24" s="1587">
        <f>IFERROR(F22+F23,0)</f>
        <v>0</v>
      </c>
      <c r="G24" s="1587">
        <f t="shared" ref="G24:K24" si="71">IFERROR(G22+G23,0)</f>
        <v>0</v>
      </c>
      <c r="H24" s="1587">
        <f t="shared" si="71"/>
        <v>0</v>
      </c>
      <c r="I24" s="1587">
        <f t="shared" si="71"/>
        <v>0</v>
      </c>
      <c r="J24" s="1587">
        <f t="shared" si="71"/>
        <v>0</v>
      </c>
      <c r="K24" s="1587">
        <f t="shared" si="71"/>
        <v>0</v>
      </c>
      <c r="L24" s="1587">
        <f>IFERROR(L22+L23,0)</f>
        <v>0</v>
      </c>
      <c r="M24" s="1587">
        <f t="shared" ref="M24" si="72">IFERROR(M22+M23,0)</f>
        <v>0</v>
      </c>
      <c r="N24" s="1587">
        <f t="shared" ref="N24" si="73">IFERROR(N22+N23,0)</f>
        <v>0</v>
      </c>
      <c r="O24" s="1587">
        <f t="shared" ref="O24" si="74">IFERROR(O22+O23,0)</f>
        <v>0</v>
      </c>
      <c r="P24" s="1587">
        <f t="shared" ref="P24" si="75">IFERROR(P22+P23,0)</f>
        <v>0</v>
      </c>
      <c r="Q24" s="1597">
        <f t="shared" ref="Q24" si="76">IFERROR(Q22+Q23,0)</f>
        <v>0</v>
      </c>
      <c r="R24" s="242"/>
      <c r="S24" s="1083" t="s">
        <v>11959</v>
      </c>
      <c r="T24" s="197"/>
      <c r="U24" s="434"/>
      <c r="V24" s="436"/>
      <c r="W24" s="1165"/>
      <c r="X24" s="224"/>
      <c r="Y24" s="1165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5"/>
      <c r="AM24" s="463" t="s">
        <v>11958</v>
      </c>
      <c r="AN24" s="1079" t="s">
        <v>9241</v>
      </c>
      <c r="AO24" s="679" t="s">
        <v>11960</v>
      </c>
      <c r="AP24" s="679" t="s">
        <v>11961</v>
      </c>
      <c r="AQ24" s="679" t="s">
        <v>11962</v>
      </c>
      <c r="AR24" s="679" t="s">
        <v>11963</v>
      </c>
      <c r="AS24" s="679" t="s">
        <v>11964</v>
      </c>
      <c r="AT24" s="679" t="s">
        <v>11965</v>
      </c>
      <c r="AU24" s="679" t="s">
        <v>11966</v>
      </c>
      <c r="AV24" s="679" t="s">
        <v>11967</v>
      </c>
      <c r="AW24" s="679" t="s">
        <v>11968</v>
      </c>
      <c r="AX24" s="679" t="s">
        <v>11969</v>
      </c>
      <c r="AY24" s="679" t="s">
        <v>11970</v>
      </c>
      <c r="AZ24" s="417" t="s">
        <v>11971</v>
      </c>
    </row>
    <row r="25" spans="2:52" ht="15.75" thickTop="1">
      <c r="B25" s="1084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99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4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99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4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99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4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99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4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49"/>
      <c r="V29" s="1149"/>
      <c r="W29" s="1149"/>
      <c r="X29" s="224"/>
      <c r="Y29" s="1149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49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04" priority="12" operator="equal">
      <formula>0</formula>
    </cfRule>
  </conditionalFormatting>
  <conditionalFormatting sqref="X4:X11">
    <cfRule type="cellIs" dxfId="103" priority="4" operator="equal">
      <formula>0</formula>
    </cfRule>
  </conditionalFormatting>
  <conditionalFormatting sqref="X13:X14">
    <cfRule type="cellIs" dxfId="102" priority="3" operator="equal">
      <formula>0</formula>
    </cfRule>
  </conditionalFormatting>
  <conditionalFormatting sqref="X16:X17">
    <cfRule type="cellIs" dxfId="101" priority="2" operator="equal">
      <formula>0</formula>
    </cfRule>
  </conditionalFormatting>
  <conditionalFormatting sqref="X19:X20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86" zoomScaleNormal="86" workbookViewId="0">
      <selection activeCell="P30" sqref="P30"/>
    </sheetView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806" t="s">
        <v>11972</v>
      </c>
      <c r="C1" s="2806"/>
      <c r="D1" s="2806"/>
      <c r="E1" s="2806"/>
      <c r="F1" s="2806"/>
      <c r="G1" s="2806"/>
      <c r="H1" s="2806"/>
      <c r="I1" s="2806"/>
      <c r="J1" s="2806"/>
      <c r="K1" s="2806"/>
      <c r="L1" s="2806"/>
      <c r="M1" s="2806"/>
      <c r="N1" s="2806"/>
      <c r="O1" s="2806"/>
      <c r="P1" s="2806"/>
      <c r="Q1" s="2806"/>
      <c r="R1" s="2806"/>
      <c r="S1" s="2806"/>
      <c r="T1" s="2806"/>
      <c r="U1" s="2806"/>
      <c r="V1" s="2806"/>
      <c r="W1" s="2806"/>
      <c r="X1" s="2670"/>
      <c r="Y1" s="2670"/>
      <c r="AC1" s="1163"/>
      <c r="AD1" s="284"/>
      <c r="AE1" s="1163"/>
      <c r="AW1" s="1163"/>
      <c r="AY1" s="2806" t="s">
        <v>4198</v>
      </c>
      <c r="AZ1" s="2806"/>
      <c r="BA1" s="2806"/>
      <c r="BB1" s="2806"/>
      <c r="BC1" s="723"/>
    </row>
    <row r="2" spans="2:71" ht="23.25">
      <c r="B2" s="2806" t="str">
        <f>SelectCompany!B4</f>
        <v>Select company</v>
      </c>
      <c r="C2" s="2806"/>
      <c r="D2" s="2806"/>
      <c r="E2" s="2806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3"/>
      <c r="AD2" s="284"/>
      <c r="AE2" s="1163"/>
      <c r="AW2" s="1163"/>
    </row>
    <row r="3" spans="2:71" ht="19.350000000000001" customHeight="1">
      <c r="B3" s="2819" t="s">
        <v>11973</v>
      </c>
      <c r="C3" s="2819"/>
      <c r="D3" s="2819"/>
      <c r="E3" s="2819"/>
      <c r="F3" s="2819"/>
      <c r="G3" s="2819"/>
      <c r="H3" s="2819"/>
      <c r="I3" s="2819"/>
      <c r="J3" s="2819"/>
      <c r="K3" s="2819"/>
      <c r="L3" s="2819"/>
      <c r="M3" s="2819"/>
      <c r="N3" s="2819"/>
      <c r="O3" s="2819"/>
      <c r="P3" s="2819"/>
      <c r="Q3" s="2819"/>
      <c r="R3" s="2816"/>
      <c r="S3" s="2816"/>
      <c r="T3" s="2816"/>
      <c r="U3" s="2816"/>
      <c r="V3" s="2816"/>
      <c r="W3" s="2816"/>
      <c r="X3" s="390"/>
      <c r="Y3" s="390"/>
      <c r="AA3" s="219"/>
      <c r="AC3" s="1163"/>
      <c r="AD3" s="650" t="s">
        <v>4200</v>
      </c>
      <c r="AE3" s="1163"/>
      <c r="AW3" s="1163"/>
      <c r="AY3" s="2816" t="s">
        <v>11973</v>
      </c>
      <c r="AZ3" s="2816"/>
      <c r="BA3" s="2816"/>
      <c r="BB3" s="2816"/>
      <c r="BC3" s="2816"/>
      <c r="BD3" s="2816"/>
      <c r="BE3" s="2816"/>
      <c r="BF3" s="2816"/>
      <c r="BG3" s="2816"/>
      <c r="BH3" s="2816"/>
      <c r="BI3" s="2816"/>
      <c r="BJ3" s="2816"/>
      <c r="BK3" s="2816"/>
      <c r="BL3" s="2816"/>
      <c r="BM3" s="2816"/>
      <c r="BN3" s="2816"/>
      <c r="BO3" s="2819"/>
      <c r="BP3" s="2819"/>
      <c r="BQ3" s="2819"/>
      <c r="BR3" s="2819"/>
      <c r="BS3" s="390"/>
    </row>
    <row r="4" spans="2:71" ht="24" thickBot="1">
      <c r="B4" s="1054"/>
      <c r="C4" s="1054"/>
      <c r="D4" s="1054"/>
      <c r="E4" s="1054"/>
      <c r="F4" s="1054"/>
      <c r="G4" s="1054"/>
      <c r="H4" s="1054"/>
      <c r="I4" s="1054"/>
      <c r="J4" s="1054"/>
      <c r="K4" s="1054"/>
      <c r="L4" s="1054"/>
      <c r="M4" s="1054"/>
      <c r="N4" s="1054"/>
      <c r="O4" s="1054"/>
      <c r="P4" s="1054"/>
      <c r="Q4" s="1054"/>
      <c r="R4" s="1054"/>
      <c r="S4" s="1054"/>
      <c r="T4" s="1054"/>
      <c r="U4" s="1054"/>
      <c r="V4" s="1054"/>
      <c r="W4" s="1054"/>
      <c r="X4" s="825"/>
      <c r="Y4" s="260"/>
      <c r="AC4" s="1163"/>
      <c r="AD4" s="284"/>
      <c r="AE4" s="1163"/>
      <c r="AW4" s="1163"/>
      <c r="AY4" s="1054"/>
      <c r="AZ4" s="1054"/>
      <c r="BA4" s="1054"/>
      <c r="BB4" s="1054"/>
      <c r="BC4" s="1054"/>
      <c r="BD4" s="1054"/>
      <c r="BE4" s="1054"/>
      <c r="BF4" s="1054"/>
      <c r="BG4" s="1054"/>
      <c r="BH4" s="1054"/>
      <c r="BI4" s="1054"/>
      <c r="BJ4" s="1054"/>
      <c r="BK4" s="1054"/>
      <c r="BL4" s="1054"/>
      <c r="BM4" s="1054"/>
      <c r="BN4" s="1054"/>
      <c r="BO4" s="1054"/>
      <c r="BP4" s="1054"/>
      <c r="BQ4" s="1054"/>
      <c r="BR4" s="1054"/>
      <c r="BS4" s="825"/>
    </row>
    <row r="5" spans="2:71" ht="16.5" thickTop="1">
      <c r="B5" s="2864" t="s">
        <v>9218</v>
      </c>
      <c r="C5" s="2826"/>
      <c r="D5" s="2826" t="s">
        <v>4203</v>
      </c>
      <c r="E5" s="2826" t="s">
        <v>4204</v>
      </c>
      <c r="F5" s="2822" t="s">
        <v>9036</v>
      </c>
      <c r="G5" s="2822"/>
      <c r="H5" s="2822"/>
      <c r="I5" s="2822"/>
      <c r="J5" s="2822"/>
      <c r="K5" s="2822"/>
      <c r="L5" s="2822"/>
      <c r="M5" s="2822"/>
      <c r="N5" s="2822"/>
      <c r="O5" s="2822" t="s">
        <v>9219</v>
      </c>
      <c r="P5" s="2822"/>
      <c r="Q5" s="2822"/>
      <c r="R5" s="2822"/>
      <c r="S5" s="2822"/>
      <c r="T5" s="2822"/>
      <c r="U5" s="2822"/>
      <c r="V5" s="2822"/>
      <c r="W5" s="2823"/>
      <c r="X5" s="731"/>
      <c r="Y5" s="2799" t="s">
        <v>4208</v>
      </c>
      <c r="Z5" s="242"/>
      <c r="AA5" s="2799" t="s">
        <v>4209</v>
      </c>
      <c r="AC5" s="1163"/>
      <c r="AD5" s="284"/>
      <c r="AE5" s="1163"/>
      <c r="AW5" s="1163"/>
      <c r="AY5" s="2864" t="s">
        <v>9218</v>
      </c>
      <c r="AZ5" s="2826"/>
      <c r="BA5" s="2822" t="s">
        <v>9036</v>
      </c>
      <c r="BB5" s="2822"/>
      <c r="BC5" s="2822"/>
      <c r="BD5" s="2822"/>
      <c r="BE5" s="2822"/>
      <c r="BF5" s="2822"/>
      <c r="BG5" s="2822"/>
      <c r="BH5" s="2822"/>
      <c r="BI5" s="2822"/>
      <c r="BJ5" s="2822" t="s">
        <v>9219</v>
      </c>
      <c r="BK5" s="2822"/>
      <c r="BL5" s="2822"/>
      <c r="BM5" s="2822"/>
      <c r="BN5" s="2822"/>
      <c r="BO5" s="2822"/>
      <c r="BP5" s="2822"/>
      <c r="BQ5" s="2822"/>
      <c r="BR5" s="2823"/>
      <c r="BS5" s="731"/>
    </row>
    <row r="6" spans="2:71" ht="15.75">
      <c r="B6" s="2865"/>
      <c r="C6" s="2866"/>
      <c r="D6" s="2866"/>
      <c r="E6" s="2866"/>
      <c r="F6" s="2844" t="s">
        <v>9037</v>
      </c>
      <c r="G6" s="2844"/>
      <c r="H6" s="2844"/>
      <c r="I6" s="2844"/>
      <c r="J6" s="2844"/>
      <c r="K6" s="2837" t="s">
        <v>5144</v>
      </c>
      <c r="L6" s="2837"/>
      <c r="M6" s="2837"/>
      <c r="N6" s="2894" t="s">
        <v>4425</v>
      </c>
      <c r="O6" s="2844" t="s">
        <v>9037</v>
      </c>
      <c r="P6" s="2844"/>
      <c r="Q6" s="2844"/>
      <c r="R6" s="2844"/>
      <c r="S6" s="2844"/>
      <c r="T6" s="2837" t="s">
        <v>5144</v>
      </c>
      <c r="U6" s="2837"/>
      <c r="V6" s="2837"/>
      <c r="W6" s="2896" t="s">
        <v>4425</v>
      </c>
      <c r="X6" s="106"/>
      <c r="Y6" s="2800"/>
      <c r="Z6" s="242"/>
      <c r="AA6" s="2800"/>
      <c r="AB6" s="730"/>
      <c r="AC6" s="1163"/>
      <c r="AD6" s="284"/>
      <c r="AE6" s="1163"/>
      <c r="AF6" s="2893" t="s">
        <v>4201</v>
      </c>
      <c r="AG6" s="2893"/>
      <c r="AH6" s="2893"/>
      <c r="AI6" s="2893"/>
      <c r="AJ6" s="2893"/>
      <c r="AK6" s="2893"/>
      <c r="AL6" s="2893"/>
      <c r="AM6" s="2893"/>
      <c r="AN6" s="2893"/>
      <c r="AO6" s="2893"/>
      <c r="AP6" s="2893"/>
      <c r="AQ6" s="2893"/>
      <c r="AR6" s="2893"/>
      <c r="AS6" s="2893"/>
      <c r="AT6" s="2893"/>
      <c r="AU6" s="2893"/>
      <c r="AV6" s="2893"/>
      <c r="AW6" s="1163"/>
      <c r="AY6" s="2865"/>
      <c r="AZ6" s="2866"/>
      <c r="BA6" s="2844" t="s">
        <v>9037</v>
      </c>
      <c r="BB6" s="2844"/>
      <c r="BC6" s="2844"/>
      <c r="BD6" s="2844"/>
      <c r="BE6" s="2844"/>
      <c r="BF6" s="2837" t="s">
        <v>5144</v>
      </c>
      <c r="BG6" s="2837"/>
      <c r="BH6" s="2837"/>
      <c r="BI6" s="2894" t="s">
        <v>4425</v>
      </c>
      <c r="BJ6" s="2844" t="s">
        <v>9037</v>
      </c>
      <c r="BK6" s="2844"/>
      <c r="BL6" s="2844"/>
      <c r="BM6" s="2844"/>
      <c r="BN6" s="2844"/>
      <c r="BO6" s="2837" t="s">
        <v>5144</v>
      </c>
      <c r="BP6" s="2837"/>
      <c r="BQ6" s="2837"/>
      <c r="BR6" s="2896" t="s">
        <v>4425</v>
      </c>
      <c r="BS6" s="106"/>
    </row>
    <row r="7" spans="2:71" ht="102.75" thickBot="1">
      <c r="B7" s="2867"/>
      <c r="C7" s="2827"/>
      <c r="D7" s="2827"/>
      <c r="E7" s="2827"/>
      <c r="F7" s="1200" t="s">
        <v>8067</v>
      </c>
      <c r="G7" s="1200" t="s">
        <v>8068</v>
      </c>
      <c r="H7" s="1200" t="s">
        <v>8069</v>
      </c>
      <c r="I7" s="1200" t="s">
        <v>8070</v>
      </c>
      <c r="J7" s="1200" t="s">
        <v>8370</v>
      </c>
      <c r="K7" s="1200" t="s">
        <v>8072</v>
      </c>
      <c r="L7" s="1200" t="s">
        <v>8073</v>
      </c>
      <c r="M7" s="1200" t="s">
        <v>8074</v>
      </c>
      <c r="N7" s="2895"/>
      <c r="O7" s="1200" t="s">
        <v>8067</v>
      </c>
      <c r="P7" s="1200" t="s">
        <v>8068</v>
      </c>
      <c r="Q7" s="1200" t="s">
        <v>8069</v>
      </c>
      <c r="R7" s="1200" t="s">
        <v>8070</v>
      </c>
      <c r="S7" s="1200" t="s">
        <v>8370</v>
      </c>
      <c r="T7" s="1200" t="s">
        <v>8072</v>
      </c>
      <c r="U7" s="1200" t="s">
        <v>8073</v>
      </c>
      <c r="V7" s="1200" t="s">
        <v>8074</v>
      </c>
      <c r="W7" s="2897"/>
      <c r="X7" s="106"/>
      <c r="Y7" s="2801"/>
      <c r="Z7" s="242"/>
      <c r="AA7" s="2801"/>
      <c r="AB7" s="282"/>
      <c r="AC7" s="1163"/>
      <c r="AD7" s="284"/>
      <c r="AE7" s="1163"/>
      <c r="AF7" s="106" t="s">
        <v>4210</v>
      </c>
      <c r="AW7" s="1163"/>
      <c r="AY7" s="2867"/>
      <c r="AZ7" s="2827"/>
      <c r="BA7" s="1200" t="s">
        <v>8067</v>
      </c>
      <c r="BB7" s="1200" t="s">
        <v>8068</v>
      </c>
      <c r="BC7" s="1200" t="s">
        <v>8069</v>
      </c>
      <c r="BD7" s="1200" t="s">
        <v>8070</v>
      </c>
      <c r="BE7" s="1200" t="s">
        <v>8370</v>
      </c>
      <c r="BF7" s="1200" t="s">
        <v>8072</v>
      </c>
      <c r="BG7" s="1200" t="s">
        <v>8073</v>
      </c>
      <c r="BH7" s="1200" t="s">
        <v>8074</v>
      </c>
      <c r="BI7" s="2895"/>
      <c r="BJ7" s="1200" t="s">
        <v>8067</v>
      </c>
      <c r="BK7" s="1200" t="s">
        <v>8068</v>
      </c>
      <c r="BL7" s="1200" t="s">
        <v>8069</v>
      </c>
      <c r="BM7" s="1200" t="s">
        <v>8070</v>
      </c>
      <c r="BN7" s="1200" t="s">
        <v>8370</v>
      </c>
      <c r="BO7" s="1200" t="s">
        <v>8072</v>
      </c>
      <c r="BP7" s="1200" t="s">
        <v>8073</v>
      </c>
      <c r="BQ7" s="1200" t="s">
        <v>8074</v>
      </c>
      <c r="BR7" s="2897"/>
      <c r="BS7" s="106"/>
    </row>
    <row r="8" spans="2:71" ht="15.75" customHeight="1" thickTop="1" thickBot="1">
      <c r="B8" s="995"/>
      <c r="C8" s="995"/>
      <c r="D8" s="995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995"/>
      <c r="V8" s="995"/>
      <c r="W8" s="995"/>
      <c r="X8" s="995"/>
      <c r="Y8" s="995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  <c r="BK8" s="995"/>
      <c r="BL8" s="995"/>
      <c r="BM8" s="995"/>
      <c r="BN8" s="995"/>
      <c r="BO8" s="995"/>
      <c r="BP8" s="995"/>
      <c r="BQ8" s="995"/>
      <c r="BR8" s="995"/>
      <c r="BS8" s="995"/>
    </row>
    <row r="9" spans="2:71" ht="15.75" customHeight="1" thickTop="1" thickBot="1">
      <c r="B9" s="1059" t="s">
        <v>11769</v>
      </c>
      <c r="C9" s="995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5"/>
      <c r="O9" s="995"/>
      <c r="P9" s="995"/>
      <c r="Q9" s="995"/>
      <c r="R9" s="995"/>
      <c r="S9" s="995"/>
      <c r="T9" s="995"/>
      <c r="U9" s="995"/>
      <c r="V9" s="995"/>
      <c r="W9" s="995"/>
      <c r="X9" s="995"/>
      <c r="Y9" s="995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59" t="s">
        <v>11769</v>
      </c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  <c r="BK9" s="995"/>
      <c r="BL9" s="995"/>
      <c r="BM9" s="995"/>
      <c r="BN9" s="995"/>
      <c r="BO9" s="995"/>
      <c r="BP9" s="995"/>
      <c r="BQ9" s="995"/>
      <c r="BR9" s="995"/>
      <c r="BS9" s="995"/>
    </row>
    <row r="10" spans="2:71" ht="15.75" customHeight="1" thickTop="1">
      <c r="B10" s="1060" t="s">
        <v>11770</v>
      </c>
      <c r="C10" s="1061" t="s">
        <v>9225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3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4">
        <f>IFERROR(SUM(O10:V10),0)</f>
        <v>0</v>
      </c>
      <c r="X10" s="995"/>
      <c r="Y10" s="1064" t="s">
        <v>11974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7">
        <f xml:space="preserve"> IF( ISNUMBER(F10), 0, 1 )</f>
        <v>1</v>
      </c>
      <c r="AG10" s="1197">
        <f t="shared" ref="AG10:AM10" si="0" xml:space="preserve"> IF( ISNUMBER(G10), 0, 1 )</f>
        <v>1</v>
      </c>
      <c r="AH10" s="1197">
        <f t="shared" si="0"/>
        <v>1</v>
      </c>
      <c r="AI10" s="1197">
        <f t="shared" si="0"/>
        <v>1</v>
      </c>
      <c r="AJ10" s="1197">
        <f t="shared" si="0"/>
        <v>1</v>
      </c>
      <c r="AK10" s="1197">
        <f t="shared" si="0"/>
        <v>1</v>
      </c>
      <c r="AL10" s="1197">
        <f t="shared" si="0"/>
        <v>1</v>
      </c>
      <c r="AM10" s="1197">
        <f t="shared" si="0"/>
        <v>1</v>
      </c>
      <c r="AN10" s="224"/>
      <c r="AO10" s="1197">
        <f t="shared" ref="AO10" si="1" xml:space="preserve"> IF( ISNUMBER(O10), 0, 1 )</f>
        <v>1</v>
      </c>
      <c r="AP10" s="1197">
        <f t="shared" ref="AP10" si="2" xml:space="preserve"> IF( ISNUMBER(P10), 0, 1 )</f>
        <v>1</v>
      </c>
      <c r="AQ10" s="1197">
        <f t="shared" ref="AQ10" si="3" xml:space="preserve"> IF( ISNUMBER(Q10), 0, 1 )</f>
        <v>1</v>
      </c>
      <c r="AR10" s="1197">
        <f t="shared" ref="AR10" si="4" xml:space="preserve"> IF( ISNUMBER(R10), 0, 1 )</f>
        <v>1</v>
      </c>
      <c r="AS10" s="1197">
        <f t="shared" ref="AS10" si="5" xml:space="preserve"> IF( ISNUMBER(S10), 0, 1 )</f>
        <v>1</v>
      </c>
      <c r="AT10" s="1197">
        <f t="shared" ref="AT10" si="6" xml:space="preserve"> IF( ISNUMBER(T10), 0, 1 )</f>
        <v>1</v>
      </c>
      <c r="AU10" s="1197">
        <f t="shared" ref="AU10" si="7" xml:space="preserve"> IF( ISNUMBER(U10), 0, 1 )</f>
        <v>1</v>
      </c>
      <c r="AV10" s="1197">
        <f t="shared" ref="AV10" si="8" xml:space="preserve"> IF( ISNUMBER(V10), 0, 1 )</f>
        <v>1</v>
      </c>
      <c r="AW10" s="345"/>
      <c r="AY10" s="1060" t="s">
        <v>11770</v>
      </c>
      <c r="AZ10" s="1061" t="s">
        <v>9225</v>
      </c>
      <c r="BA10" s="902" t="s">
        <v>11975</v>
      </c>
      <c r="BB10" s="902" t="s">
        <v>11976</v>
      </c>
      <c r="BC10" s="902" t="s">
        <v>11977</v>
      </c>
      <c r="BD10" s="902" t="s">
        <v>11978</v>
      </c>
      <c r="BE10" s="902" t="s">
        <v>11979</v>
      </c>
      <c r="BF10" s="902" t="s">
        <v>11980</v>
      </c>
      <c r="BG10" s="902" t="s">
        <v>11981</v>
      </c>
      <c r="BH10" s="902" t="s">
        <v>11982</v>
      </c>
      <c r="BI10" s="675" t="s">
        <v>11983</v>
      </c>
      <c r="BJ10" s="902" t="s">
        <v>11984</v>
      </c>
      <c r="BK10" s="902" t="s">
        <v>11985</v>
      </c>
      <c r="BL10" s="902" t="s">
        <v>11986</v>
      </c>
      <c r="BM10" s="902" t="s">
        <v>11987</v>
      </c>
      <c r="BN10" s="902" t="s">
        <v>11988</v>
      </c>
      <c r="BO10" s="902" t="s">
        <v>11989</v>
      </c>
      <c r="BP10" s="902" t="s">
        <v>11990</v>
      </c>
      <c r="BQ10" s="902" t="s">
        <v>11991</v>
      </c>
      <c r="BR10" s="416" t="s">
        <v>11992</v>
      </c>
      <c r="BS10" s="995"/>
    </row>
    <row r="11" spans="2:71" ht="15.75" customHeight="1">
      <c r="B11" s="1065" t="s">
        <v>11770</v>
      </c>
      <c r="C11" s="354" t="s">
        <v>9233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5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6">
        <f>IFERROR(SUM(O11:V11),0)</f>
        <v>0</v>
      </c>
      <c r="X11" s="995"/>
      <c r="Y11" s="1069" t="s">
        <v>11993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7">
        <f xml:space="preserve"> IF( ISNUMBER(F11), 0, 1 )</f>
        <v>1</v>
      </c>
      <c r="AG11" s="1197">
        <f t="shared" ref="AG11" si="9" xml:space="preserve"> IF( ISNUMBER(G11), 0, 1 )</f>
        <v>1</v>
      </c>
      <c r="AH11" s="1197">
        <f t="shared" ref="AH11" si="10" xml:space="preserve"> IF( ISNUMBER(H11), 0, 1 )</f>
        <v>1</v>
      </c>
      <c r="AI11" s="1197">
        <f t="shared" ref="AI11" si="11" xml:space="preserve"> IF( ISNUMBER(I11), 0, 1 )</f>
        <v>1</v>
      </c>
      <c r="AJ11" s="1197">
        <f t="shared" ref="AJ11" si="12" xml:space="preserve"> IF( ISNUMBER(J11), 0, 1 )</f>
        <v>1</v>
      </c>
      <c r="AK11" s="1197">
        <f t="shared" ref="AK11" si="13" xml:space="preserve"> IF( ISNUMBER(K11), 0, 1 )</f>
        <v>1</v>
      </c>
      <c r="AL11" s="1197">
        <f t="shared" ref="AL11" si="14" xml:space="preserve"> IF( ISNUMBER(L11), 0, 1 )</f>
        <v>1</v>
      </c>
      <c r="AM11" s="1197">
        <f t="shared" ref="AM11" si="15" xml:space="preserve"> IF( ISNUMBER(M11), 0, 1 )</f>
        <v>1</v>
      </c>
      <c r="AN11" s="224"/>
      <c r="AO11" s="1197">
        <f t="shared" ref="AO11" si="16" xml:space="preserve"> IF( ISNUMBER(O11), 0, 1 )</f>
        <v>1</v>
      </c>
      <c r="AP11" s="1197">
        <f t="shared" ref="AP11" si="17" xml:space="preserve"> IF( ISNUMBER(P11), 0, 1 )</f>
        <v>1</v>
      </c>
      <c r="AQ11" s="1197">
        <f t="shared" ref="AQ11" si="18" xml:space="preserve"> IF( ISNUMBER(Q11), 0, 1 )</f>
        <v>1</v>
      </c>
      <c r="AR11" s="1197">
        <f t="shared" ref="AR11" si="19" xml:space="preserve"> IF( ISNUMBER(R11), 0, 1 )</f>
        <v>1</v>
      </c>
      <c r="AS11" s="1197">
        <f t="shared" ref="AS11" si="20" xml:space="preserve"> IF( ISNUMBER(S11), 0, 1 )</f>
        <v>1</v>
      </c>
      <c r="AT11" s="1197">
        <f t="shared" ref="AT11" si="21" xml:space="preserve"> IF( ISNUMBER(T11), 0, 1 )</f>
        <v>1</v>
      </c>
      <c r="AU11" s="1197">
        <f t="shared" ref="AU11" si="22" xml:space="preserve"> IF( ISNUMBER(U11), 0, 1 )</f>
        <v>1</v>
      </c>
      <c r="AV11" s="1197">
        <f t="shared" ref="AV11" si="23" xml:space="preserve"> IF( ISNUMBER(V11), 0, 1 )</f>
        <v>1</v>
      </c>
      <c r="AW11" s="345"/>
      <c r="AY11" s="1065" t="s">
        <v>11770</v>
      </c>
      <c r="AZ11" s="354" t="s">
        <v>9233</v>
      </c>
      <c r="BA11" s="903" t="s">
        <v>11994</v>
      </c>
      <c r="BB11" s="903" t="s">
        <v>11995</v>
      </c>
      <c r="BC11" s="903" t="s">
        <v>11996</v>
      </c>
      <c r="BD11" s="903" t="s">
        <v>11997</v>
      </c>
      <c r="BE11" s="903" t="s">
        <v>11998</v>
      </c>
      <c r="BF11" s="903" t="s">
        <v>11999</v>
      </c>
      <c r="BG11" s="903" t="s">
        <v>12000</v>
      </c>
      <c r="BH11" s="903" t="s">
        <v>12001</v>
      </c>
      <c r="BI11" s="677" t="s">
        <v>12002</v>
      </c>
      <c r="BJ11" s="903" t="s">
        <v>12003</v>
      </c>
      <c r="BK11" s="903" t="s">
        <v>12004</v>
      </c>
      <c r="BL11" s="903" t="s">
        <v>12005</v>
      </c>
      <c r="BM11" s="903" t="s">
        <v>12006</v>
      </c>
      <c r="BN11" s="903" t="s">
        <v>12007</v>
      </c>
      <c r="BO11" s="903" t="s">
        <v>12008</v>
      </c>
      <c r="BP11" s="903" t="s">
        <v>12009</v>
      </c>
      <c r="BQ11" s="903" t="s">
        <v>12010</v>
      </c>
      <c r="BR11" s="891" t="s">
        <v>12011</v>
      </c>
      <c r="BS11" s="995"/>
    </row>
    <row r="12" spans="2:71" ht="15.75" customHeight="1">
      <c r="B12" s="1065" t="s">
        <v>11770</v>
      </c>
      <c r="C12" s="354" t="s">
        <v>9241</v>
      </c>
      <c r="D12" s="286" t="s">
        <v>4215</v>
      </c>
      <c r="E12" s="286">
        <v>3</v>
      </c>
      <c r="F12" s="1595">
        <f>IFERROR(F10+F11,0)</f>
        <v>0</v>
      </c>
      <c r="G12" s="1595">
        <f t="shared" ref="G12:W12" si="24">IFERROR(G10+G11,0)</f>
        <v>0</v>
      </c>
      <c r="H12" s="1595">
        <f t="shared" si="24"/>
        <v>0</v>
      </c>
      <c r="I12" s="1595">
        <f t="shared" si="24"/>
        <v>0</v>
      </c>
      <c r="J12" s="1595">
        <f>IFERROR(J10+J11,0)</f>
        <v>0</v>
      </c>
      <c r="K12" s="1595">
        <f t="shared" si="24"/>
        <v>0</v>
      </c>
      <c r="L12" s="1595">
        <f t="shared" si="24"/>
        <v>0</v>
      </c>
      <c r="M12" s="1595">
        <f t="shared" si="24"/>
        <v>0</v>
      </c>
      <c r="N12" s="1595">
        <f t="shared" si="24"/>
        <v>0</v>
      </c>
      <c r="O12" s="1595">
        <f t="shared" si="24"/>
        <v>0</v>
      </c>
      <c r="P12" s="1595">
        <f t="shared" si="24"/>
        <v>0</v>
      </c>
      <c r="Q12" s="1595">
        <f t="shared" si="24"/>
        <v>0</v>
      </c>
      <c r="R12" s="1595">
        <f t="shared" si="24"/>
        <v>0</v>
      </c>
      <c r="S12" s="1595">
        <f t="shared" si="24"/>
        <v>0</v>
      </c>
      <c r="T12" s="1595">
        <f t="shared" si="24"/>
        <v>0</v>
      </c>
      <c r="U12" s="1595">
        <f t="shared" si="24"/>
        <v>0</v>
      </c>
      <c r="V12" s="1595">
        <f t="shared" si="24"/>
        <v>0</v>
      </c>
      <c r="W12" s="1596">
        <f t="shared" si="24"/>
        <v>0</v>
      </c>
      <c r="X12" s="995"/>
      <c r="Y12" s="1069" t="s">
        <v>1201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5" t="s">
        <v>11770</v>
      </c>
      <c r="AZ12" s="354" t="s">
        <v>9241</v>
      </c>
      <c r="BA12" s="677" t="s">
        <v>12013</v>
      </c>
      <c r="BB12" s="677" t="s">
        <v>12014</v>
      </c>
      <c r="BC12" s="677" t="s">
        <v>12015</v>
      </c>
      <c r="BD12" s="677" t="s">
        <v>12016</v>
      </c>
      <c r="BE12" s="677" t="s">
        <v>12017</v>
      </c>
      <c r="BF12" s="677" t="s">
        <v>12018</v>
      </c>
      <c r="BG12" s="677" t="s">
        <v>12019</v>
      </c>
      <c r="BH12" s="677" t="s">
        <v>12020</v>
      </c>
      <c r="BI12" s="677" t="s">
        <v>12021</v>
      </c>
      <c r="BJ12" s="677" t="s">
        <v>12022</v>
      </c>
      <c r="BK12" s="677" t="s">
        <v>12023</v>
      </c>
      <c r="BL12" s="677" t="s">
        <v>12024</v>
      </c>
      <c r="BM12" s="677" t="s">
        <v>12025</v>
      </c>
      <c r="BN12" s="677" t="s">
        <v>12026</v>
      </c>
      <c r="BO12" s="677" t="s">
        <v>12027</v>
      </c>
      <c r="BP12" s="677" t="s">
        <v>12028</v>
      </c>
      <c r="BQ12" s="677" t="s">
        <v>12029</v>
      </c>
      <c r="BR12" s="891" t="s">
        <v>12030</v>
      </c>
      <c r="BS12" s="995"/>
    </row>
    <row r="13" spans="2:71" ht="15.75" customHeight="1">
      <c r="B13" s="1065" t="s">
        <v>11810</v>
      </c>
      <c r="C13" s="354" t="s">
        <v>9225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5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6">
        <f>IFERROR(SUM(O13:V13),0)</f>
        <v>0</v>
      </c>
      <c r="X13" s="995"/>
      <c r="Y13" s="1069" t="s">
        <v>12031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7">
        <f xml:space="preserve"> IF( ISNUMBER(F13), 0, 1 )</f>
        <v>1</v>
      </c>
      <c r="AG13" s="1197">
        <f t="shared" ref="AG13:AG14" si="26" xml:space="preserve"> IF( ISNUMBER(G13), 0, 1 )</f>
        <v>1</v>
      </c>
      <c r="AH13" s="1197">
        <f t="shared" ref="AH13:AH14" si="27" xml:space="preserve"> IF( ISNUMBER(H13), 0, 1 )</f>
        <v>1</v>
      </c>
      <c r="AI13" s="1197">
        <f t="shared" ref="AI13:AI14" si="28" xml:space="preserve"> IF( ISNUMBER(I13), 0, 1 )</f>
        <v>1</v>
      </c>
      <c r="AJ13" s="1197">
        <f t="shared" ref="AJ13:AJ14" si="29" xml:space="preserve"> IF( ISNUMBER(J13), 0, 1 )</f>
        <v>1</v>
      </c>
      <c r="AK13" s="1197">
        <f t="shared" ref="AK13:AK14" si="30" xml:space="preserve"> IF( ISNUMBER(K13), 0, 1 )</f>
        <v>1</v>
      </c>
      <c r="AL13" s="1197">
        <f t="shared" ref="AL13:AL14" si="31" xml:space="preserve"> IF( ISNUMBER(L13), 0, 1 )</f>
        <v>1</v>
      </c>
      <c r="AM13" s="1197">
        <f t="shared" ref="AM13:AM14" si="32" xml:space="preserve"> IF( ISNUMBER(M13), 0, 1 )</f>
        <v>1</v>
      </c>
      <c r="AN13" s="224"/>
      <c r="AO13" s="1197">
        <f t="shared" ref="AO13:AO14" si="33" xml:space="preserve"> IF( ISNUMBER(O13), 0, 1 )</f>
        <v>1</v>
      </c>
      <c r="AP13" s="1197">
        <f t="shared" ref="AP13:AP14" si="34" xml:space="preserve"> IF( ISNUMBER(P13), 0, 1 )</f>
        <v>1</v>
      </c>
      <c r="AQ13" s="1197">
        <f t="shared" ref="AQ13:AQ14" si="35" xml:space="preserve"> IF( ISNUMBER(Q13), 0, 1 )</f>
        <v>1</v>
      </c>
      <c r="AR13" s="1197">
        <f t="shared" ref="AR13:AR14" si="36" xml:space="preserve"> IF( ISNUMBER(R13), 0, 1 )</f>
        <v>1</v>
      </c>
      <c r="AS13" s="1197">
        <f t="shared" ref="AS13:AS14" si="37" xml:space="preserve"> IF( ISNUMBER(S13), 0, 1 )</f>
        <v>1</v>
      </c>
      <c r="AT13" s="1197">
        <f t="shared" ref="AT13:AT14" si="38" xml:space="preserve"> IF( ISNUMBER(T13), 0, 1 )</f>
        <v>1</v>
      </c>
      <c r="AU13" s="1197">
        <f t="shared" ref="AU13:AU14" si="39" xml:space="preserve"> IF( ISNUMBER(U13), 0, 1 )</f>
        <v>1</v>
      </c>
      <c r="AV13" s="1197">
        <f t="shared" ref="AV13:AV14" si="40" xml:space="preserve"> IF( ISNUMBER(V13), 0, 1 )</f>
        <v>1</v>
      </c>
      <c r="AW13" s="345"/>
      <c r="AY13" s="1065" t="s">
        <v>11810</v>
      </c>
      <c r="AZ13" s="354" t="s">
        <v>9225</v>
      </c>
      <c r="BA13" s="903" t="s">
        <v>12032</v>
      </c>
      <c r="BB13" s="903" t="s">
        <v>12033</v>
      </c>
      <c r="BC13" s="903" t="s">
        <v>12034</v>
      </c>
      <c r="BD13" s="903" t="s">
        <v>12035</v>
      </c>
      <c r="BE13" s="903" t="s">
        <v>12036</v>
      </c>
      <c r="BF13" s="903" t="s">
        <v>12037</v>
      </c>
      <c r="BG13" s="903" t="s">
        <v>12038</v>
      </c>
      <c r="BH13" s="903" t="s">
        <v>12039</v>
      </c>
      <c r="BI13" s="677" t="s">
        <v>12040</v>
      </c>
      <c r="BJ13" s="903" t="s">
        <v>12041</v>
      </c>
      <c r="BK13" s="903" t="s">
        <v>12042</v>
      </c>
      <c r="BL13" s="903" t="s">
        <v>12043</v>
      </c>
      <c r="BM13" s="903" t="s">
        <v>12044</v>
      </c>
      <c r="BN13" s="903" t="s">
        <v>12045</v>
      </c>
      <c r="BO13" s="903" t="s">
        <v>12046</v>
      </c>
      <c r="BP13" s="903" t="s">
        <v>12047</v>
      </c>
      <c r="BQ13" s="903" t="s">
        <v>12048</v>
      </c>
      <c r="BR13" s="891" t="s">
        <v>12049</v>
      </c>
      <c r="BS13" s="995"/>
    </row>
    <row r="14" spans="2:71" ht="15.75" customHeight="1">
      <c r="B14" s="1065" t="s">
        <v>11810</v>
      </c>
      <c r="C14" s="354" t="s">
        <v>9233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5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6">
        <f>IFERROR(SUM(O14:V14),0)</f>
        <v>0</v>
      </c>
      <c r="X14" s="995"/>
      <c r="Y14" s="1069" t="s">
        <v>12050</v>
      </c>
      <c r="Z14" s="242"/>
      <c r="AA14" s="291"/>
      <c r="AB14" s="282"/>
      <c r="AC14" s="1163"/>
      <c r="AD14" s="284" t="str">
        <f t="shared" si="25"/>
        <v>Please complete all cells in row</v>
      </c>
      <c r="AE14" s="1163"/>
      <c r="AF14" s="1197">
        <f xml:space="preserve"> IF( ISNUMBER(F14), 0, 1 )</f>
        <v>1</v>
      </c>
      <c r="AG14" s="1197">
        <f t="shared" si="26"/>
        <v>1</v>
      </c>
      <c r="AH14" s="1197">
        <f t="shared" si="27"/>
        <v>1</v>
      </c>
      <c r="AI14" s="1197">
        <f t="shared" si="28"/>
        <v>1</v>
      </c>
      <c r="AJ14" s="1197">
        <f t="shared" si="29"/>
        <v>1</v>
      </c>
      <c r="AK14" s="1197">
        <f t="shared" si="30"/>
        <v>1</v>
      </c>
      <c r="AL14" s="1197">
        <f t="shared" si="31"/>
        <v>1</v>
      </c>
      <c r="AM14" s="1197">
        <f t="shared" si="32"/>
        <v>1</v>
      </c>
      <c r="AN14" s="224"/>
      <c r="AO14" s="1197">
        <f t="shared" si="33"/>
        <v>1</v>
      </c>
      <c r="AP14" s="1197">
        <f t="shared" si="34"/>
        <v>1</v>
      </c>
      <c r="AQ14" s="1197">
        <f t="shared" si="35"/>
        <v>1</v>
      </c>
      <c r="AR14" s="1197">
        <f t="shared" si="36"/>
        <v>1</v>
      </c>
      <c r="AS14" s="1197">
        <f t="shared" si="37"/>
        <v>1</v>
      </c>
      <c r="AT14" s="1197">
        <f t="shared" si="38"/>
        <v>1</v>
      </c>
      <c r="AU14" s="1197">
        <f t="shared" si="39"/>
        <v>1</v>
      </c>
      <c r="AV14" s="1197">
        <f t="shared" si="40"/>
        <v>1</v>
      </c>
      <c r="AW14" s="1163"/>
      <c r="AY14" s="1065" t="s">
        <v>11810</v>
      </c>
      <c r="AZ14" s="354" t="s">
        <v>9233</v>
      </c>
      <c r="BA14" s="903" t="s">
        <v>12051</v>
      </c>
      <c r="BB14" s="903" t="s">
        <v>12052</v>
      </c>
      <c r="BC14" s="903" t="s">
        <v>12053</v>
      </c>
      <c r="BD14" s="903" t="s">
        <v>12054</v>
      </c>
      <c r="BE14" s="903" t="s">
        <v>12055</v>
      </c>
      <c r="BF14" s="903" t="s">
        <v>12056</v>
      </c>
      <c r="BG14" s="903" t="s">
        <v>12057</v>
      </c>
      <c r="BH14" s="903" t="s">
        <v>12058</v>
      </c>
      <c r="BI14" s="677" t="s">
        <v>12059</v>
      </c>
      <c r="BJ14" s="903" t="s">
        <v>12060</v>
      </c>
      <c r="BK14" s="903" t="s">
        <v>12061</v>
      </c>
      <c r="BL14" s="903" t="s">
        <v>12062</v>
      </c>
      <c r="BM14" s="903" t="s">
        <v>12063</v>
      </c>
      <c r="BN14" s="903" t="s">
        <v>12064</v>
      </c>
      <c r="BO14" s="903" t="s">
        <v>12065</v>
      </c>
      <c r="BP14" s="903" t="s">
        <v>12066</v>
      </c>
      <c r="BQ14" s="903" t="s">
        <v>12067</v>
      </c>
      <c r="BR14" s="891" t="s">
        <v>12068</v>
      </c>
      <c r="BS14" s="995"/>
    </row>
    <row r="15" spans="2:71" ht="15.75" customHeight="1">
      <c r="B15" s="1065" t="s">
        <v>11810</v>
      </c>
      <c r="C15" s="354" t="s">
        <v>9241</v>
      </c>
      <c r="D15" s="286" t="s">
        <v>4215</v>
      </c>
      <c r="E15" s="286">
        <v>3</v>
      </c>
      <c r="F15" s="1595">
        <f>IFERROR(F13+F14,0)</f>
        <v>0</v>
      </c>
      <c r="G15" s="1595">
        <f t="shared" ref="G15:W15" si="41">IFERROR(G13+G14,0)</f>
        <v>0</v>
      </c>
      <c r="H15" s="1595">
        <f t="shared" si="41"/>
        <v>0</v>
      </c>
      <c r="I15" s="1595">
        <f t="shared" si="41"/>
        <v>0</v>
      </c>
      <c r="J15" s="1595">
        <f t="shared" si="41"/>
        <v>0</v>
      </c>
      <c r="K15" s="1595">
        <f t="shared" si="41"/>
        <v>0</v>
      </c>
      <c r="L15" s="1595">
        <f t="shared" si="41"/>
        <v>0</v>
      </c>
      <c r="M15" s="1595">
        <f t="shared" si="41"/>
        <v>0</v>
      </c>
      <c r="N15" s="1595">
        <f t="shared" si="41"/>
        <v>0</v>
      </c>
      <c r="O15" s="1595">
        <f t="shared" si="41"/>
        <v>0</v>
      </c>
      <c r="P15" s="1595">
        <f t="shared" si="41"/>
        <v>0</v>
      </c>
      <c r="Q15" s="1595">
        <f t="shared" si="41"/>
        <v>0</v>
      </c>
      <c r="R15" s="1595">
        <f t="shared" si="41"/>
        <v>0</v>
      </c>
      <c r="S15" s="1595">
        <f t="shared" si="41"/>
        <v>0</v>
      </c>
      <c r="T15" s="1595">
        <f t="shared" si="41"/>
        <v>0</v>
      </c>
      <c r="U15" s="1595">
        <f t="shared" si="41"/>
        <v>0</v>
      </c>
      <c r="V15" s="1595">
        <f t="shared" si="41"/>
        <v>0</v>
      </c>
      <c r="W15" s="1596">
        <f t="shared" si="41"/>
        <v>0</v>
      </c>
      <c r="X15" s="995"/>
      <c r="Y15" s="1069" t="s">
        <v>12069</v>
      </c>
      <c r="Z15" s="242"/>
      <c r="AA15" s="291"/>
      <c r="AB15" s="282"/>
      <c r="AC15" s="1163"/>
      <c r="AD15" s="284"/>
      <c r="AE15" s="1163"/>
      <c r="AW15" s="1163"/>
      <c r="AY15" s="1065" t="s">
        <v>11810</v>
      </c>
      <c r="AZ15" s="354" t="s">
        <v>9241</v>
      </c>
      <c r="BA15" s="677" t="s">
        <v>12070</v>
      </c>
      <c r="BB15" s="677" t="s">
        <v>12071</v>
      </c>
      <c r="BC15" s="677" t="s">
        <v>12072</v>
      </c>
      <c r="BD15" s="677" t="s">
        <v>12073</v>
      </c>
      <c r="BE15" s="677" t="s">
        <v>12074</v>
      </c>
      <c r="BF15" s="677" t="s">
        <v>12075</v>
      </c>
      <c r="BG15" s="677" t="s">
        <v>12076</v>
      </c>
      <c r="BH15" s="677" t="s">
        <v>12077</v>
      </c>
      <c r="BI15" s="677" t="s">
        <v>12078</v>
      </c>
      <c r="BJ15" s="677" t="s">
        <v>12079</v>
      </c>
      <c r="BK15" s="677" t="s">
        <v>12080</v>
      </c>
      <c r="BL15" s="677" t="s">
        <v>12081</v>
      </c>
      <c r="BM15" s="677" t="s">
        <v>12082</v>
      </c>
      <c r="BN15" s="677" t="s">
        <v>12083</v>
      </c>
      <c r="BO15" s="677" t="s">
        <v>12084</v>
      </c>
      <c r="BP15" s="677" t="s">
        <v>12085</v>
      </c>
      <c r="BQ15" s="677" t="s">
        <v>12086</v>
      </c>
      <c r="BR15" s="891" t="s">
        <v>12087</v>
      </c>
      <c r="BS15" s="995"/>
    </row>
    <row r="16" spans="2:71" ht="15.75" customHeight="1">
      <c r="B16" s="1065" t="s">
        <v>11850</v>
      </c>
      <c r="C16" s="354" t="s">
        <v>9225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5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6">
        <f>IFERROR(SUM(O16:V16),0)</f>
        <v>0</v>
      </c>
      <c r="X16" s="995"/>
      <c r="Y16" s="1069" t="s">
        <v>12088</v>
      </c>
      <c r="Z16" s="242"/>
      <c r="AA16" s="291"/>
      <c r="AB16" s="282"/>
      <c r="AC16" s="1163"/>
      <c r="AD16" s="284" t="str">
        <f t="shared" ref="AD16:AD17" si="42">IF( SUM( AF16:AV16 ) = 0, 0, $AF$7 )</f>
        <v>Please complete all cells in row</v>
      </c>
      <c r="AE16" s="1163"/>
      <c r="AF16" s="1197">
        <f xml:space="preserve"> IF( ISNUMBER(F16), 0, 1 )</f>
        <v>1</v>
      </c>
      <c r="AG16" s="1197">
        <f t="shared" ref="AG16:AG17" si="43" xml:space="preserve"> IF( ISNUMBER(G16), 0, 1 )</f>
        <v>1</v>
      </c>
      <c r="AH16" s="1197">
        <f t="shared" ref="AH16:AH17" si="44" xml:space="preserve"> IF( ISNUMBER(H16), 0, 1 )</f>
        <v>1</v>
      </c>
      <c r="AI16" s="1197">
        <f t="shared" ref="AI16:AI17" si="45" xml:space="preserve"> IF( ISNUMBER(I16), 0, 1 )</f>
        <v>1</v>
      </c>
      <c r="AJ16" s="1197">
        <f t="shared" ref="AJ16:AJ17" si="46" xml:space="preserve"> IF( ISNUMBER(J16), 0, 1 )</f>
        <v>1</v>
      </c>
      <c r="AK16" s="1197">
        <f t="shared" ref="AK16:AK17" si="47" xml:space="preserve"> IF( ISNUMBER(K16), 0, 1 )</f>
        <v>1</v>
      </c>
      <c r="AL16" s="1197">
        <f t="shared" ref="AL16:AL17" si="48" xml:space="preserve"> IF( ISNUMBER(L16), 0, 1 )</f>
        <v>1</v>
      </c>
      <c r="AM16" s="1197">
        <f t="shared" ref="AM16:AM17" si="49" xml:space="preserve"> IF( ISNUMBER(M16), 0, 1 )</f>
        <v>1</v>
      </c>
      <c r="AN16" s="224"/>
      <c r="AO16" s="1197">
        <f t="shared" ref="AO16:AO17" si="50" xml:space="preserve"> IF( ISNUMBER(O16), 0, 1 )</f>
        <v>1</v>
      </c>
      <c r="AP16" s="1197">
        <f t="shared" ref="AP16:AP17" si="51" xml:space="preserve"> IF( ISNUMBER(P16), 0, 1 )</f>
        <v>1</v>
      </c>
      <c r="AQ16" s="1197">
        <f t="shared" ref="AQ16:AQ17" si="52" xml:space="preserve"> IF( ISNUMBER(Q16), 0, 1 )</f>
        <v>1</v>
      </c>
      <c r="AR16" s="1197">
        <f t="shared" ref="AR16:AR17" si="53" xml:space="preserve"> IF( ISNUMBER(R16), 0, 1 )</f>
        <v>1</v>
      </c>
      <c r="AS16" s="1197">
        <f t="shared" ref="AS16:AS17" si="54" xml:space="preserve"> IF( ISNUMBER(S16), 0, 1 )</f>
        <v>1</v>
      </c>
      <c r="AT16" s="1197">
        <f t="shared" ref="AT16:AT17" si="55" xml:space="preserve"> IF( ISNUMBER(T16), 0, 1 )</f>
        <v>1</v>
      </c>
      <c r="AU16" s="1197">
        <f t="shared" ref="AU16:AU17" si="56" xml:space="preserve"> IF( ISNUMBER(U16), 0, 1 )</f>
        <v>1</v>
      </c>
      <c r="AV16" s="1197">
        <f t="shared" ref="AV16:AV17" si="57" xml:space="preserve"> IF( ISNUMBER(V16), 0, 1 )</f>
        <v>1</v>
      </c>
      <c r="AW16" s="1163"/>
      <c r="AY16" s="1065" t="s">
        <v>11850</v>
      </c>
      <c r="AZ16" s="354" t="s">
        <v>9225</v>
      </c>
      <c r="BA16" s="903" t="s">
        <v>12089</v>
      </c>
      <c r="BB16" s="903" t="s">
        <v>12090</v>
      </c>
      <c r="BC16" s="903" t="s">
        <v>12091</v>
      </c>
      <c r="BD16" s="903" t="s">
        <v>12092</v>
      </c>
      <c r="BE16" s="903" t="s">
        <v>12093</v>
      </c>
      <c r="BF16" s="903" t="s">
        <v>12094</v>
      </c>
      <c r="BG16" s="903" t="s">
        <v>12095</v>
      </c>
      <c r="BH16" s="903" t="s">
        <v>12096</v>
      </c>
      <c r="BI16" s="677" t="s">
        <v>12097</v>
      </c>
      <c r="BJ16" s="903" t="s">
        <v>12098</v>
      </c>
      <c r="BK16" s="903" t="s">
        <v>12099</v>
      </c>
      <c r="BL16" s="903" t="s">
        <v>12100</v>
      </c>
      <c r="BM16" s="903" t="s">
        <v>12101</v>
      </c>
      <c r="BN16" s="903" t="s">
        <v>12102</v>
      </c>
      <c r="BO16" s="903" t="s">
        <v>12103</v>
      </c>
      <c r="BP16" s="903" t="s">
        <v>12104</v>
      </c>
      <c r="BQ16" s="903" t="s">
        <v>12105</v>
      </c>
      <c r="BR16" s="891" t="s">
        <v>12106</v>
      </c>
      <c r="BS16" s="995"/>
    </row>
    <row r="17" spans="2:71" ht="15.75" customHeight="1">
      <c r="B17" s="1065" t="s">
        <v>11850</v>
      </c>
      <c r="C17" s="354" t="s">
        <v>9233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5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6">
        <f>IFERROR(SUM(O17:V17),0)</f>
        <v>0</v>
      </c>
      <c r="X17" s="995"/>
      <c r="Y17" s="1069" t="s">
        <v>12107</v>
      </c>
      <c r="Z17" s="242"/>
      <c r="AA17" s="291"/>
      <c r="AB17" s="282"/>
      <c r="AC17" s="1165"/>
      <c r="AD17" s="284" t="str">
        <f t="shared" si="42"/>
        <v>Please complete all cells in row</v>
      </c>
      <c r="AE17" s="1165"/>
      <c r="AF17" s="1197">
        <f xml:space="preserve"> IF( ISNUMBER(F17), 0, 1 )</f>
        <v>1</v>
      </c>
      <c r="AG17" s="1197">
        <f t="shared" si="43"/>
        <v>1</v>
      </c>
      <c r="AH17" s="1197">
        <f t="shared" si="44"/>
        <v>1</v>
      </c>
      <c r="AI17" s="1197">
        <f t="shared" si="45"/>
        <v>1</v>
      </c>
      <c r="AJ17" s="1197">
        <f t="shared" si="46"/>
        <v>1</v>
      </c>
      <c r="AK17" s="1197">
        <f t="shared" si="47"/>
        <v>1</v>
      </c>
      <c r="AL17" s="1197">
        <f t="shared" si="48"/>
        <v>1</v>
      </c>
      <c r="AM17" s="1197">
        <f t="shared" si="49"/>
        <v>1</v>
      </c>
      <c r="AN17" s="224"/>
      <c r="AO17" s="1197">
        <f t="shared" si="50"/>
        <v>1</v>
      </c>
      <c r="AP17" s="1197">
        <f t="shared" si="51"/>
        <v>1</v>
      </c>
      <c r="AQ17" s="1197">
        <f t="shared" si="52"/>
        <v>1</v>
      </c>
      <c r="AR17" s="1197">
        <f t="shared" si="53"/>
        <v>1</v>
      </c>
      <c r="AS17" s="1197">
        <f t="shared" si="54"/>
        <v>1</v>
      </c>
      <c r="AT17" s="1197">
        <f t="shared" si="55"/>
        <v>1</v>
      </c>
      <c r="AU17" s="1197">
        <f t="shared" si="56"/>
        <v>1</v>
      </c>
      <c r="AV17" s="1197">
        <f t="shared" si="57"/>
        <v>1</v>
      </c>
      <c r="AW17" s="1165"/>
      <c r="AY17" s="1065" t="s">
        <v>11850</v>
      </c>
      <c r="AZ17" s="354" t="s">
        <v>9233</v>
      </c>
      <c r="BA17" s="903" t="s">
        <v>12108</v>
      </c>
      <c r="BB17" s="903" t="s">
        <v>12109</v>
      </c>
      <c r="BC17" s="903" t="s">
        <v>12110</v>
      </c>
      <c r="BD17" s="903" t="s">
        <v>12111</v>
      </c>
      <c r="BE17" s="903" t="s">
        <v>12112</v>
      </c>
      <c r="BF17" s="903" t="s">
        <v>12113</v>
      </c>
      <c r="BG17" s="903" t="s">
        <v>12114</v>
      </c>
      <c r="BH17" s="903" t="s">
        <v>12115</v>
      </c>
      <c r="BI17" s="677" t="s">
        <v>12116</v>
      </c>
      <c r="BJ17" s="903" t="s">
        <v>12117</v>
      </c>
      <c r="BK17" s="903" t="s">
        <v>12118</v>
      </c>
      <c r="BL17" s="903" t="s">
        <v>12119</v>
      </c>
      <c r="BM17" s="903" t="s">
        <v>12120</v>
      </c>
      <c r="BN17" s="903" t="s">
        <v>12121</v>
      </c>
      <c r="BO17" s="903" t="s">
        <v>12122</v>
      </c>
      <c r="BP17" s="903" t="s">
        <v>12123</v>
      </c>
      <c r="BQ17" s="903" t="s">
        <v>12124</v>
      </c>
      <c r="BR17" s="891" t="s">
        <v>12125</v>
      </c>
      <c r="BS17" s="995"/>
    </row>
    <row r="18" spans="2:71" ht="15.75" customHeight="1">
      <c r="B18" s="1065" t="s">
        <v>11850</v>
      </c>
      <c r="C18" s="354" t="s">
        <v>9241</v>
      </c>
      <c r="D18" s="286" t="s">
        <v>4215</v>
      </c>
      <c r="E18" s="286">
        <v>3</v>
      </c>
      <c r="F18" s="1595">
        <f>IFERROR(F16+F17,0)</f>
        <v>0</v>
      </c>
      <c r="G18" s="1595">
        <f t="shared" ref="G18:W18" si="58">IFERROR(G16+G17,0)</f>
        <v>0</v>
      </c>
      <c r="H18" s="1595">
        <f t="shared" si="58"/>
        <v>0</v>
      </c>
      <c r="I18" s="1595">
        <f t="shared" si="58"/>
        <v>0</v>
      </c>
      <c r="J18" s="1595">
        <f t="shared" si="58"/>
        <v>0</v>
      </c>
      <c r="K18" s="1595">
        <f t="shared" si="58"/>
        <v>0</v>
      </c>
      <c r="L18" s="1595">
        <f t="shared" si="58"/>
        <v>0</v>
      </c>
      <c r="M18" s="1595">
        <f t="shared" si="58"/>
        <v>0</v>
      </c>
      <c r="N18" s="1595">
        <f t="shared" si="58"/>
        <v>0</v>
      </c>
      <c r="O18" s="1595">
        <f t="shared" si="58"/>
        <v>0</v>
      </c>
      <c r="P18" s="1595">
        <f t="shared" si="58"/>
        <v>0</v>
      </c>
      <c r="Q18" s="1595">
        <f t="shared" si="58"/>
        <v>0</v>
      </c>
      <c r="R18" s="1595">
        <f t="shared" si="58"/>
        <v>0</v>
      </c>
      <c r="S18" s="1595">
        <f t="shared" si="58"/>
        <v>0</v>
      </c>
      <c r="T18" s="1595">
        <f t="shared" si="58"/>
        <v>0</v>
      </c>
      <c r="U18" s="1595">
        <f t="shared" si="58"/>
        <v>0</v>
      </c>
      <c r="V18" s="1595">
        <f t="shared" si="58"/>
        <v>0</v>
      </c>
      <c r="W18" s="1596">
        <f t="shared" si="58"/>
        <v>0</v>
      </c>
      <c r="X18" s="995"/>
      <c r="Y18" s="1069" t="s">
        <v>12126</v>
      </c>
      <c r="Z18" s="242"/>
      <c r="AA18" s="1201"/>
      <c r="AB18" s="436"/>
      <c r="AC18" s="1165"/>
      <c r="AD18" s="284"/>
      <c r="AE18" s="1165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5"/>
      <c r="AY18" s="1065" t="s">
        <v>11850</v>
      </c>
      <c r="AZ18" s="354" t="s">
        <v>9241</v>
      </c>
      <c r="BA18" s="677" t="s">
        <v>12127</v>
      </c>
      <c r="BB18" s="677" t="s">
        <v>12128</v>
      </c>
      <c r="BC18" s="677" t="s">
        <v>12129</v>
      </c>
      <c r="BD18" s="677" t="s">
        <v>12130</v>
      </c>
      <c r="BE18" s="677" t="s">
        <v>12131</v>
      </c>
      <c r="BF18" s="677" t="s">
        <v>12132</v>
      </c>
      <c r="BG18" s="677" t="s">
        <v>12133</v>
      </c>
      <c r="BH18" s="677" t="s">
        <v>12134</v>
      </c>
      <c r="BI18" s="677" t="s">
        <v>12135</v>
      </c>
      <c r="BJ18" s="677" t="s">
        <v>12136</v>
      </c>
      <c r="BK18" s="677" t="s">
        <v>12137</v>
      </c>
      <c r="BL18" s="677" t="s">
        <v>12138</v>
      </c>
      <c r="BM18" s="677" t="s">
        <v>12139</v>
      </c>
      <c r="BN18" s="677" t="s">
        <v>12140</v>
      </c>
      <c r="BO18" s="677" t="s">
        <v>12141</v>
      </c>
      <c r="BP18" s="677" t="s">
        <v>12142</v>
      </c>
      <c r="BQ18" s="677" t="s">
        <v>12143</v>
      </c>
      <c r="BR18" s="891" t="s">
        <v>12144</v>
      </c>
      <c r="BS18" s="995"/>
    </row>
    <row r="19" spans="2:71" ht="15.75" customHeight="1">
      <c r="B19" s="1065" t="s">
        <v>11890</v>
      </c>
      <c r="C19" s="354" t="s">
        <v>9225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5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6">
        <f>IFERROR(SUM(O19:V19),0)</f>
        <v>0</v>
      </c>
      <c r="X19" s="995"/>
      <c r="Y19" s="1069" t="s">
        <v>12145</v>
      </c>
      <c r="Z19" s="242"/>
      <c r="AA19" s="1198"/>
      <c r="AB19" s="436"/>
      <c r="AC19" s="1165"/>
      <c r="AD19" s="284" t="str">
        <f t="shared" ref="AD19:AD20" si="59">IF( SUM( AF19:AV19 ) = 0, 0, $AF$7 )</f>
        <v>Please complete all cells in row</v>
      </c>
      <c r="AE19" s="1165"/>
      <c r="AF19" s="1197">
        <f xml:space="preserve"> IF( ISNUMBER(F19), 0, 1 )</f>
        <v>1</v>
      </c>
      <c r="AG19" s="1197">
        <f t="shared" ref="AG19:AG20" si="60" xml:space="preserve"> IF( ISNUMBER(G19), 0, 1 )</f>
        <v>1</v>
      </c>
      <c r="AH19" s="1197">
        <f t="shared" ref="AH19:AH20" si="61" xml:space="preserve"> IF( ISNUMBER(H19), 0, 1 )</f>
        <v>1</v>
      </c>
      <c r="AI19" s="1197">
        <f t="shared" ref="AI19:AI20" si="62" xml:space="preserve"> IF( ISNUMBER(I19), 0, 1 )</f>
        <v>1</v>
      </c>
      <c r="AJ19" s="1197">
        <f t="shared" ref="AJ19:AJ20" si="63" xml:space="preserve"> IF( ISNUMBER(J19), 0, 1 )</f>
        <v>1</v>
      </c>
      <c r="AK19" s="1197">
        <f t="shared" ref="AK19:AK20" si="64" xml:space="preserve"> IF( ISNUMBER(K19), 0, 1 )</f>
        <v>1</v>
      </c>
      <c r="AL19" s="1197">
        <f t="shared" ref="AL19:AL20" si="65" xml:space="preserve"> IF( ISNUMBER(L19), 0, 1 )</f>
        <v>1</v>
      </c>
      <c r="AM19" s="1197">
        <f t="shared" ref="AM19:AM20" si="66" xml:space="preserve"> IF( ISNUMBER(M19), 0, 1 )</f>
        <v>1</v>
      </c>
      <c r="AN19" s="224"/>
      <c r="AO19" s="1197">
        <f t="shared" ref="AO19:AO20" si="67" xml:space="preserve"> IF( ISNUMBER(O19), 0, 1 )</f>
        <v>1</v>
      </c>
      <c r="AP19" s="1197">
        <f t="shared" ref="AP19:AP20" si="68" xml:space="preserve"> IF( ISNUMBER(P19), 0, 1 )</f>
        <v>1</v>
      </c>
      <c r="AQ19" s="1197">
        <f t="shared" ref="AQ19:AQ20" si="69" xml:space="preserve"> IF( ISNUMBER(Q19), 0, 1 )</f>
        <v>1</v>
      </c>
      <c r="AR19" s="1197">
        <f t="shared" ref="AR19:AR20" si="70" xml:space="preserve"> IF( ISNUMBER(R19), 0, 1 )</f>
        <v>1</v>
      </c>
      <c r="AS19" s="1197">
        <f t="shared" ref="AS19:AS20" si="71" xml:space="preserve"> IF( ISNUMBER(S19), 0, 1 )</f>
        <v>1</v>
      </c>
      <c r="AT19" s="1197">
        <f t="shared" ref="AT19:AT20" si="72" xml:space="preserve"> IF( ISNUMBER(T19), 0, 1 )</f>
        <v>1</v>
      </c>
      <c r="AU19" s="1197">
        <f t="shared" ref="AU19:AU20" si="73" xml:space="preserve"> IF( ISNUMBER(U19), 0, 1 )</f>
        <v>1</v>
      </c>
      <c r="AV19" s="1197">
        <f t="shared" ref="AV19:AV20" si="74" xml:space="preserve"> IF( ISNUMBER(V19), 0, 1 )</f>
        <v>1</v>
      </c>
      <c r="AW19" s="1165"/>
      <c r="AY19" s="1065" t="s">
        <v>11890</v>
      </c>
      <c r="AZ19" s="354" t="s">
        <v>9225</v>
      </c>
      <c r="BA19" s="903" t="s">
        <v>12146</v>
      </c>
      <c r="BB19" s="903" t="s">
        <v>12147</v>
      </c>
      <c r="BC19" s="903" t="s">
        <v>12148</v>
      </c>
      <c r="BD19" s="903" t="s">
        <v>12149</v>
      </c>
      <c r="BE19" s="903" t="s">
        <v>12150</v>
      </c>
      <c r="BF19" s="903" t="s">
        <v>12151</v>
      </c>
      <c r="BG19" s="903" t="s">
        <v>12152</v>
      </c>
      <c r="BH19" s="903" t="s">
        <v>12153</v>
      </c>
      <c r="BI19" s="677" t="s">
        <v>12154</v>
      </c>
      <c r="BJ19" s="903" t="s">
        <v>12155</v>
      </c>
      <c r="BK19" s="903" t="s">
        <v>12156</v>
      </c>
      <c r="BL19" s="903" t="s">
        <v>12157</v>
      </c>
      <c r="BM19" s="903" t="s">
        <v>12158</v>
      </c>
      <c r="BN19" s="903" t="s">
        <v>12159</v>
      </c>
      <c r="BO19" s="903" t="s">
        <v>12160</v>
      </c>
      <c r="BP19" s="903" t="s">
        <v>12161</v>
      </c>
      <c r="BQ19" s="903" t="s">
        <v>12162</v>
      </c>
      <c r="BR19" s="891" t="s">
        <v>12163</v>
      </c>
      <c r="BS19" s="995"/>
    </row>
    <row r="20" spans="2:71" ht="15.75" customHeight="1">
      <c r="B20" s="1065" t="s">
        <v>11890</v>
      </c>
      <c r="C20" s="354" t="s">
        <v>9233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5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6">
        <f>IFERROR(SUM(O20:V20),0)</f>
        <v>0</v>
      </c>
      <c r="X20" s="995"/>
      <c r="Y20" s="1069" t="s">
        <v>12164</v>
      </c>
      <c r="Z20" s="242"/>
      <c r="AA20" s="1198"/>
      <c r="AB20" s="436"/>
      <c r="AC20" s="1165"/>
      <c r="AD20" s="284" t="str">
        <f t="shared" si="59"/>
        <v>Please complete all cells in row</v>
      </c>
      <c r="AE20" s="1165"/>
      <c r="AF20" s="1197">
        <f xml:space="preserve"> IF( ISNUMBER(F20), 0, 1 )</f>
        <v>1</v>
      </c>
      <c r="AG20" s="1197">
        <f t="shared" si="60"/>
        <v>1</v>
      </c>
      <c r="AH20" s="1197">
        <f t="shared" si="61"/>
        <v>1</v>
      </c>
      <c r="AI20" s="1197">
        <f t="shared" si="62"/>
        <v>1</v>
      </c>
      <c r="AJ20" s="1197">
        <f t="shared" si="63"/>
        <v>1</v>
      </c>
      <c r="AK20" s="1197">
        <f t="shared" si="64"/>
        <v>1</v>
      </c>
      <c r="AL20" s="1197">
        <f t="shared" si="65"/>
        <v>1</v>
      </c>
      <c r="AM20" s="1197">
        <f t="shared" si="66"/>
        <v>1</v>
      </c>
      <c r="AN20" s="224"/>
      <c r="AO20" s="1197">
        <f t="shared" si="67"/>
        <v>1</v>
      </c>
      <c r="AP20" s="1197">
        <f t="shared" si="68"/>
        <v>1</v>
      </c>
      <c r="AQ20" s="1197">
        <f t="shared" si="69"/>
        <v>1</v>
      </c>
      <c r="AR20" s="1197">
        <f t="shared" si="70"/>
        <v>1</v>
      </c>
      <c r="AS20" s="1197">
        <f t="shared" si="71"/>
        <v>1</v>
      </c>
      <c r="AT20" s="1197">
        <f t="shared" si="72"/>
        <v>1</v>
      </c>
      <c r="AU20" s="1197">
        <f t="shared" si="73"/>
        <v>1</v>
      </c>
      <c r="AV20" s="1197">
        <f t="shared" si="74"/>
        <v>1</v>
      </c>
      <c r="AW20" s="1165"/>
      <c r="AY20" s="1065" t="s">
        <v>11890</v>
      </c>
      <c r="AZ20" s="354" t="s">
        <v>9233</v>
      </c>
      <c r="BA20" s="903" t="s">
        <v>12165</v>
      </c>
      <c r="BB20" s="903" t="s">
        <v>12166</v>
      </c>
      <c r="BC20" s="903" t="s">
        <v>12167</v>
      </c>
      <c r="BD20" s="903" t="s">
        <v>12168</v>
      </c>
      <c r="BE20" s="903" t="s">
        <v>12169</v>
      </c>
      <c r="BF20" s="903" t="s">
        <v>12170</v>
      </c>
      <c r="BG20" s="903" t="s">
        <v>12171</v>
      </c>
      <c r="BH20" s="903" t="s">
        <v>12172</v>
      </c>
      <c r="BI20" s="677" t="s">
        <v>12173</v>
      </c>
      <c r="BJ20" s="903" t="s">
        <v>12174</v>
      </c>
      <c r="BK20" s="903" t="s">
        <v>12175</v>
      </c>
      <c r="BL20" s="903" t="s">
        <v>12176</v>
      </c>
      <c r="BM20" s="903" t="s">
        <v>12177</v>
      </c>
      <c r="BN20" s="903" t="s">
        <v>12178</v>
      </c>
      <c r="BO20" s="903" t="s">
        <v>12179</v>
      </c>
      <c r="BP20" s="903" t="s">
        <v>12180</v>
      </c>
      <c r="BQ20" s="903" t="s">
        <v>12181</v>
      </c>
      <c r="BR20" s="891" t="s">
        <v>12182</v>
      </c>
      <c r="BS20" s="995"/>
    </row>
    <row r="21" spans="2:71" ht="15.75" customHeight="1">
      <c r="B21" s="1065" t="s">
        <v>11890</v>
      </c>
      <c r="C21" s="354" t="s">
        <v>9241</v>
      </c>
      <c r="D21" s="286" t="s">
        <v>4215</v>
      </c>
      <c r="E21" s="286">
        <v>3</v>
      </c>
      <c r="F21" s="1595">
        <f>IFERROR(F19+F20,0)</f>
        <v>0</v>
      </c>
      <c r="G21" s="1595">
        <f t="shared" ref="G21:W21" si="75">IFERROR(G19+G20,0)</f>
        <v>0</v>
      </c>
      <c r="H21" s="1595">
        <f t="shared" si="75"/>
        <v>0</v>
      </c>
      <c r="I21" s="1595">
        <f t="shared" si="75"/>
        <v>0</v>
      </c>
      <c r="J21" s="1595">
        <f t="shared" si="75"/>
        <v>0</v>
      </c>
      <c r="K21" s="1595">
        <f t="shared" si="75"/>
        <v>0</v>
      </c>
      <c r="L21" s="1595">
        <f t="shared" si="75"/>
        <v>0</v>
      </c>
      <c r="M21" s="1595">
        <f t="shared" si="75"/>
        <v>0</v>
      </c>
      <c r="N21" s="1595">
        <f t="shared" si="75"/>
        <v>0</v>
      </c>
      <c r="O21" s="1595">
        <f t="shared" si="75"/>
        <v>0</v>
      </c>
      <c r="P21" s="1595">
        <f t="shared" si="75"/>
        <v>0</v>
      </c>
      <c r="Q21" s="1595">
        <f t="shared" si="75"/>
        <v>0</v>
      </c>
      <c r="R21" s="1595">
        <f t="shared" si="75"/>
        <v>0</v>
      </c>
      <c r="S21" s="1595">
        <f t="shared" si="75"/>
        <v>0</v>
      </c>
      <c r="T21" s="1595">
        <f t="shared" si="75"/>
        <v>0</v>
      </c>
      <c r="U21" s="1595">
        <f t="shared" si="75"/>
        <v>0</v>
      </c>
      <c r="V21" s="1595">
        <f t="shared" si="75"/>
        <v>0</v>
      </c>
      <c r="W21" s="1596">
        <f t="shared" si="75"/>
        <v>0</v>
      </c>
      <c r="X21" s="995"/>
      <c r="Y21" s="1069" t="s">
        <v>12183</v>
      </c>
      <c r="Z21" s="242"/>
      <c r="AA21" s="1198"/>
      <c r="AB21" s="436"/>
      <c r="AC21" s="1165"/>
      <c r="AD21" s="284"/>
      <c r="AE21" s="1165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5"/>
      <c r="AY21" s="1065" t="s">
        <v>11890</v>
      </c>
      <c r="AZ21" s="354" t="s">
        <v>9241</v>
      </c>
      <c r="BA21" s="677" t="s">
        <v>12184</v>
      </c>
      <c r="BB21" s="677" t="s">
        <v>12185</v>
      </c>
      <c r="BC21" s="677" t="s">
        <v>12186</v>
      </c>
      <c r="BD21" s="677" t="s">
        <v>12187</v>
      </c>
      <c r="BE21" s="677" t="s">
        <v>12188</v>
      </c>
      <c r="BF21" s="677" t="s">
        <v>12189</v>
      </c>
      <c r="BG21" s="677" t="s">
        <v>12190</v>
      </c>
      <c r="BH21" s="677" t="s">
        <v>12191</v>
      </c>
      <c r="BI21" s="677" t="s">
        <v>12192</v>
      </c>
      <c r="BJ21" s="677" t="s">
        <v>12193</v>
      </c>
      <c r="BK21" s="677" t="s">
        <v>12194</v>
      </c>
      <c r="BL21" s="677" t="s">
        <v>12195</v>
      </c>
      <c r="BM21" s="677" t="s">
        <v>12196</v>
      </c>
      <c r="BN21" s="677" t="s">
        <v>12197</v>
      </c>
      <c r="BO21" s="677" t="s">
        <v>12198</v>
      </c>
      <c r="BP21" s="677" t="s">
        <v>12199</v>
      </c>
      <c r="BQ21" s="677" t="s">
        <v>12200</v>
      </c>
      <c r="BR21" s="891" t="s">
        <v>12201</v>
      </c>
      <c r="BS21" s="995"/>
    </row>
    <row r="22" spans="2:71" ht="15.75" customHeight="1">
      <c r="B22" s="460" t="s">
        <v>11930</v>
      </c>
      <c r="C22" s="354" t="s">
        <v>9225</v>
      </c>
      <c r="D22" s="286" t="s">
        <v>4215</v>
      </c>
      <c r="E22" s="286">
        <v>3</v>
      </c>
      <c r="F22" s="1595">
        <f>IFERROR(F10+F13+F16+F19,0)</f>
        <v>0</v>
      </c>
      <c r="G22" s="1595">
        <f t="shared" ref="G22:W22" si="76">IFERROR(G10+G13+G16+G19,0)</f>
        <v>0</v>
      </c>
      <c r="H22" s="1595">
        <f t="shared" si="76"/>
        <v>0</v>
      </c>
      <c r="I22" s="1595">
        <f t="shared" si="76"/>
        <v>0</v>
      </c>
      <c r="J22" s="1595">
        <f t="shared" si="76"/>
        <v>0</v>
      </c>
      <c r="K22" s="1595">
        <f t="shared" si="76"/>
        <v>0</v>
      </c>
      <c r="L22" s="1595">
        <f t="shared" si="76"/>
        <v>0</v>
      </c>
      <c r="M22" s="1595">
        <f t="shared" si="76"/>
        <v>0</v>
      </c>
      <c r="N22" s="1595">
        <f t="shared" si="76"/>
        <v>0</v>
      </c>
      <c r="O22" s="1595">
        <f t="shared" si="76"/>
        <v>0</v>
      </c>
      <c r="P22" s="1595">
        <f t="shared" si="76"/>
        <v>0</v>
      </c>
      <c r="Q22" s="1595">
        <f t="shared" si="76"/>
        <v>0</v>
      </c>
      <c r="R22" s="1595">
        <f>IFERROR(R10+R13+R16+R19,0)</f>
        <v>0</v>
      </c>
      <c r="S22" s="1595">
        <f t="shared" si="76"/>
        <v>0</v>
      </c>
      <c r="T22" s="1595">
        <f>IFERROR(T10+T13+T16+T19,0)</f>
        <v>0</v>
      </c>
      <c r="U22" s="1595">
        <f t="shared" si="76"/>
        <v>0</v>
      </c>
      <c r="V22" s="1595">
        <f t="shared" si="76"/>
        <v>0</v>
      </c>
      <c r="W22" s="1596">
        <f t="shared" si="76"/>
        <v>0</v>
      </c>
      <c r="X22" s="995"/>
      <c r="Y22" s="1069" t="s">
        <v>12202</v>
      </c>
      <c r="Z22" s="242"/>
      <c r="AA22" s="437"/>
      <c r="AB22" s="436"/>
      <c r="AC22" s="1165"/>
      <c r="AD22" s="284"/>
      <c r="AE22" s="1165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5"/>
      <c r="AY22" s="460" t="s">
        <v>11930</v>
      </c>
      <c r="AZ22" s="354" t="s">
        <v>9225</v>
      </c>
      <c r="BA22" s="677" t="s">
        <v>12203</v>
      </c>
      <c r="BB22" s="677" t="s">
        <v>12204</v>
      </c>
      <c r="BC22" s="677" t="s">
        <v>12205</v>
      </c>
      <c r="BD22" s="677" t="s">
        <v>12206</v>
      </c>
      <c r="BE22" s="677" t="s">
        <v>12207</v>
      </c>
      <c r="BF22" s="677" t="s">
        <v>12208</v>
      </c>
      <c r="BG22" s="677" t="s">
        <v>12209</v>
      </c>
      <c r="BH22" s="677" t="s">
        <v>12210</v>
      </c>
      <c r="BI22" s="677" t="s">
        <v>12211</v>
      </c>
      <c r="BJ22" s="677" t="s">
        <v>12212</v>
      </c>
      <c r="BK22" s="677" t="s">
        <v>12213</v>
      </c>
      <c r="BL22" s="677" t="s">
        <v>12214</v>
      </c>
      <c r="BM22" s="677" t="s">
        <v>12215</v>
      </c>
      <c r="BN22" s="677" t="s">
        <v>12216</v>
      </c>
      <c r="BO22" s="677" t="s">
        <v>12217</v>
      </c>
      <c r="BP22" s="677" t="s">
        <v>12218</v>
      </c>
      <c r="BQ22" s="677" t="s">
        <v>12219</v>
      </c>
      <c r="BR22" s="891" t="s">
        <v>12220</v>
      </c>
      <c r="BS22" s="995"/>
    </row>
    <row r="23" spans="2:71" ht="15.75" customHeight="1">
      <c r="B23" s="460" t="s">
        <v>11944</v>
      </c>
      <c r="C23" s="354" t="s">
        <v>9233</v>
      </c>
      <c r="D23" s="286" t="s">
        <v>4215</v>
      </c>
      <c r="E23" s="286">
        <v>3</v>
      </c>
      <c r="F23" s="1595">
        <f>IFERROR(F11+F14+F17+F20,0)</f>
        <v>0</v>
      </c>
      <c r="G23" s="1595">
        <f t="shared" ref="G23:W23" si="77">IFERROR(G11+G14+G17+G20,0)</f>
        <v>0</v>
      </c>
      <c r="H23" s="1595">
        <f t="shared" si="77"/>
        <v>0</v>
      </c>
      <c r="I23" s="1595">
        <f t="shared" si="77"/>
        <v>0</v>
      </c>
      <c r="J23" s="1595">
        <f t="shared" si="77"/>
        <v>0</v>
      </c>
      <c r="K23" s="1595">
        <f>IFERROR(K11+K14+K17+K20,0)</f>
        <v>0</v>
      </c>
      <c r="L23" s="1595">
        <f t="shared" si="77"/>
        <v>0</v>
      </c>
      <c r="M23" s="1595">
        <f t="shared" si="77"/>
        <v>0</v>
      </c>
      <c r="N23" s="1595">
        <f t="shared" si="77"/>
        <v>0</v>
      </c>
      <c r="O23" s="1595">
        <f t="shared" si="77"/>
        <v>0</v>
      </c>
      <c r="P23" s="1595">
        <f t="shared" si="77"/>
        <v>0</v>
      </c>
      <c r="Q23" s="1595">
        <f t="shared" si="77"/>
        <v>0</v>
      </c>
      <c r="R23" s="1595">
        <f t="shared" si="77"/>
        <v>0</v>
      </c>
      <c r="S23" s="1595">
        <f t="shared" si="77"/>
        <v>0</v>
      </c>
      <c r="T23" s="1595">
        <f>IFERROR(T11+T14+T17+T20,0)</f>
        <v>0</v>
      </c>
      <c r="U23" s="1595">
        <f t="shared" si="77"/>
        <v>0</v>
      </c>
      <c r="V23" s="1595">
        <f t="shared" si="77"/>
        <v>0</v>
      </c>
      <c r="W23" s="1596">
        <f t="shared" si="77"/>
        <v>0</v>
      </c>
      <c r="X23" s="995"/>
      <c r="Y23" s="1069" t="s">
        <v>12221</v>
      </c>
      <c r="Z23" s="242"/>
      <c r="AA23" s="437"/>
      <c r="AB23" s="436"/>
      <c r="AC23" s="1165"/>
      <c r="AD23" s="284"/>
      <c r="AE23" s="1165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5"/>
      <c r="AY23" s="460" t="s">
        <v>11944</v>
      </c>
      <c r="AZ23" s="354" t="s">
        <v>9233</v>
      </c>
      <c r="BA23" s="677" t="s">
        <v>12222</v>
      </c>
      <c r="BB23" s="677" t="s">
        <v>12223</v>
      </c>
      <c r="BC23" s="677" t="s">
        <v>12224</v>
      </c>
      <c r="BD23" s="677" t="s">
        <v>12225</v>
      </c>
      <c r="BE23" s="677" t="s">
        <v>12226</v>
      </c>
      <c r="BF23" s="677" t="s">
        <v>12227</v>
      </c>
      <c r="BG23" s="677" t="s">
        <v>12228</v>
      </c>
      <c r="BH23" s="677" t="s">
        <v>12229</v>
      </c>
      <c r="BI23" s="677" t="s">
        <v>12230</v>
      </c>
      <c r="BJ23" s="677" t="s">
        <v>12231</v>
      </c>
      <c r="BK23" s="677" t="s">
        <v>12232</v>
      </c>
      <c r="BL23" s="677" t="s">
        <v>12233</v>
      </c>
      <c r="BM23" s="677" t="s">
        <v>12234</v>
      </c>
      <c r="BN23" s="677" t="s">
        <v>12235</v>
      </c>
      <c r="BO23" s="677" t="s">
        <v>12236</v>
      </c>
      <c r="BP23" s="677" t="s">
        <v>12237</v>
      </c>
      <c r="BQ23" s="677" t="s">
        <v>12238</v>
      </c>
      <c r="BR23" s="891" t="s">
        <v>12239</v>
      </c>
      <c r="BS23" s="995"/>
    </row>
    <row r="24" spans="2:71" ht="15.75" customHeight="1" thickBot="1">
      <c r="B24" s="463" t="s">
        <v>11958</v>
      </c>
      <c r="C24" s="1079" t="s">
        <v>9241</v>
      </c>
      <c r="D24" s="355" t="s">
        <v>4215</v>
      </c>
      <c r="E24" s="355">
        <v>3</v>
      </c>
      <c r="F24" s="1587">
        <f>IFERROR(F22+F23,0)</f>
        <v>0</v>
      </c>
      <c r="G24" s="1587">
        <f t="shared" ref="G24:W24" si="78">IFERROR(G22+G23,0)</f>
        <v>0</v>
      </c>
      <c r="H24" s="1587">
        <f t="shared" si="78"/>
        <v>0</v>
      </c>
      <c r="I24" s="1587">
        <f t="shared" si="78"/>
        <v>0</v>
      </c>
      <c r="J24" s="1587">
        <f t="shared" si="78"/>
        <v>0</v>
      </c>
      <c r="K24" s="1587">
        <f>IFERROR(K22+K23,0)</f>
        <v>0</v>
      </c>
      <c r="L24" s="1587">
        <f t="shared" si="78"/>
        <v>0</v>
      </c>
      <c r="M24" s="1587">
        <f t="shared" si="78"/>
        <v>0</v>
      </c>
      <c r="N24" s="1587">
        <f t="shared" si="78"/>
        <v>0</v>
      </c>
      <c r="O24" s="1587">
        <f t="shared" si="78"/>
        <v>0</v>
      </c>
      <c r="P24" s="1587">
        <f t="shared" si="78"/>
        <v>0</v>
      </c>
      <c r="Q24" s="1587">
        <f t="shared" si="78"/>
        <v>0</v>
      </c>
      <c r="R24" s="1587">
        <f t="shared" si="78"/>
        <v>0</v>
      </c>
      <c r="S24" s="1587">
        <f t="shared" si="78"/>
        <v>0</v>
      </c>
      <c r="T24" s="1587">
        <f t="shared" si="78"/>
        <v>0</v>
      </c>
      <c r="U24" s="1587">
        <f t="shared" si="78"/>
        <v>0</v>
      </c>
      <c r="V24" s="1587">
        <f t="shared" si="78"/>
        <v>0</v>
      </c>
      <c r="W24" s="1597">
        <f t="shared" si="78"/>
        <v>0</v>
      </c>
      <c r="X24" s="83"/>
      <c r="Y24" s="1083" t="s">
        <v>12240</v>
      </c>
      <c r="Z24" s="242"/>
      <c r="AA24" s="302"/>
      <c r="AB24" s="436"/>
      <c r="AC24" s="1165"/>
      <c r="AD24" s="284"/>
      <c r="AE24" s="1165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5"/>
      <c r="AY24" s="463" t="s">
        <v>11958</v>
      </c>
      <c r="AZ24" s="1079" t="s">
        <v>9241</v>
      </c>
      <c r="BA24" s="679" t="s">
        <v>12241</v>
      </c>
      <c r="BB24" s="679" t="s">
        <v>12242</v>
      </c>
      <c r="BC24" s="679" t="s">
        <v>12243</v>
      </c>
      <c r="BD24" s="679" t="s">
        <v>12244</v>
      </c>
      <c r="BE24" s="679" t="s">
        <v>12245</v>
      </c>
      <c r="BF24" s="679" t="s">
        <v>12246</v>
      </c>
      <c r="BG24" s="679" t="s">
        <v>12247</v>
      </c>
      <c r="BH24" s="679" t="s">
        <v>12248</v>
      </c>
      <c r="BI24" s="679" t="s">
        <v>12249</v>
      </c>
      <c r="BJ24" s="679" t="s">
        <v>12250</v>
      </c>
      <c r="BK24" s="679" t="s">
        <v>12251</v>
      </c>
      <c r="BL24" s="679" t="s">
        <v>12252</v>
      </c>
      <c r="BM24" s="679" t="s">
        <v>12253</v>
      </c>
      <c r="BN24" s="679" t="s">
        <v>12254</v>
      </c>
      <c r="BO24" s="679" t="s">
        <v>12255</v>
      </c>
      <c r="BP24" s="679" t="s">
        <v>12256</v>
      </c>
      <c r="BQ24" s="679" t="s">
        <v>12257</v>
      </c>
      <c r="BR24" s="417" t="s">
        <v>12258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199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199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199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99" priority="5" operator="equal">
      <formula>0</formula>
    </cfRule>
  </conditionalFormatting>
  <conditionalFormatting sqref="AD4:AD27">
    <cfRule type="cellIs" dxfId="9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86" zoomScaleNormal="86" workbookViewId="0"/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06" t="s">
        <v>12259</v>
      </c>
      <c r="C1" s="2806"/>
      <c r="D1" s="2806"/>
      <c r="E1" s="2806"/>
      <c r="F1" s="2806"/>
      <c r="G1" s="2806"/>
      <c r="H1" s="2806"/>
      <c r="I1" s="2806"/>
      <c r="J1" s="2806"/>
      <c r="K1" s="2806"/>
      <c r="L1" s="2806"/>
      <c r="M1" s="2806"/>
      <c r="N1" s="2806"/>
      <c r="O1" s="260"/>
      <c r="P1" s="528"/>
      <c r="Q1" s="528"/>
      <c r="R1" s="106"/>
      <c r="S1" s="106"/>
      <c r="T1" s="1163"/>
      <c r="U1" s="284"/>
      <c r="V1" s="1163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3"/>
      <c r="AI1" s="2806" t="s">
        <v>4198</v>
      </c>
      <c r="AJ1" s="2806"/>
      <c r="AK1" s="2806"/>
      <c r="AL1" s="2806"/>
    </row>
    <row r="2" spans="2:45" s="389" customFormat="1" ht="23.25">
      <c r="B2" s="2806" t="str">
        <f>SelectCompany!B4</f>
        <v>Select company</v>
      </c>
      <c r="C2" s="2806"/>
      <c r="D2" s="2806"/>
      <c r="E2" s="2806"/>
      <c r="F2" s="776"/>
      <c r="G2" s="776"/>
      <c r="H2" s="776"/>
      <c r="I2" s="776"/>
      <c r="J2" s="776"/>
      <c r="K2" s="776"/>
      <c r="L2" s="776"/>
      <c r="M2" s="776"/>
      <c r="N2" s="776"/>
      <c r="O2" s="260"/>
      <c r="P2" s="528"/>
      <c r="Q2" s="528"/>
      <c r="R2" s="106"/>
      <c r="S2" s="106"/>
      <c r="T2" s="1163"/>
      <c r="U2" s="284"/>
      <c r="V2" s="1163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3"/>
    </row>
    <row r="3" spans="2:45" ht="23.25">
      <c r="B3" s="2816" t="s">
        <v>12260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690"/>
      <c r="P3" s="260"/>
      <c r="R3" s="224"/>
      <c r="T3" s="1163"/>
      <c r="U3" s="650" t="s">
        <v>4200</v>
      </c>
      <c r="V3" s="1163"/>
      <c r="AG3" s="1163"/>
      <c r="AI3" s="2816" t="s">
        <v>12260</v>
      </c>
      <c r="AJ3" s="2816"/>
      <c r="AK3" s="2816"/>
      <c r="AL3" s="2816"/>
      <c r="AM3" s="2816"/>
      <c r="AN3" s="2816"/>
      <c r="AO3" s="2816"/>
      <c r="AP3" s="2816"/>
      <c r="AQ3" s="2816"/>
      <c r="AR3" s="2816"/>
      <c r="AS3" s="2816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3"/>
      <c r="U4" s="284"/>
      <c r="V4" s="1163"/>
      <c r="AG4" s="1163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20"/>
      <c r="C5" s="2822" t="s">
        <v>4203</v>
      </c>
      <c r="D5" s="2822" t="s">
        <v>4204</v>
      </c>
      <c r="E5" s="2822" t="s">
        <v>4852</v>
      </c>
      <c r="F5" s="2822"/>
      <c r="G5" s="2822"/>
      <c r="H5" s="2822"/>
      <c r="I5" s="2822"/>
      <c r="J5" s="2822" t="s">
        <v>7514</v>
      </c>
      <c r="K5" s="2822"/>
      <c r="L5" s="2822"/>
      <c r="M5" s="2822"/>
      <c r="N5" s="2823"/>
      <c r="O5" s="779"/>
      <c r="P5" s="2898" t="s">
        <v>4208</v>
      </c>
      <c r="Q5" s="197"/>
      <c r="R5" s="2799" t="s">
        <v>4209</v>
      </c>
      <c r="T5" s="1163"/>
      <c r="U5" s="284"/>
      <c r="V5" s="1163"/>
      <c r="AG5" s="1163"/>
      <c r="AI5" s="2820"/>
      <c r="AJ5" s="2822" t="s">
        <v>4852</v>
      </c>
      <c r="AK5" s="2822"/>
      <c r="AL5" s="2822"/>
      <c r="AM5" s="2822"/>
      <c r="AN5" s="2822"/>
      <c r="AO5" s="2822" t="s">
        <v>7514</v>
      </c>
      <c r="AP5" s="2822"/>
      <c r="AQ5" s="2822"/>
      <c r="AR5" s="2822"/>
      <c r="AS5" s="2823"/>
    </row>
    <row r="6" spans="2:45" ht="76.5" thickBot="1">
      <c r="B6" s="2821"/>
      <c r="C6" s="2900"/>
      <c r="D6" s="2900"/>
      <c r="E6" s="1202" t="s">
        <v>5141</v>
      </c>
      <c r="F6" s="1202" t="s">
        <v>7515</v>
      </c>
      <c r="G6" s="1202" t="s">
        <v>7516</v>
      </c>
      <c r="H6" s="1202" t="s">
        <v>5144</v>
      </c>
      <c r="I6" s="1202" t="s">
        <v>6417</v>
      </c>
      <c r="J6" s="1202" t="s">
        <v>5141</v>
      </c>
      <c r="K6" s="1202" t="s">
        <v>7515</v>
      </c>
      <c r="L6" s="1202" t="s">
        <v>7516</v>
      </c>
      <c r="M6" s="1202" t="s">
        <v>5144</v>
      </c>
      <c r="N6" s="1203" t="s">
        <v>6417</v>
      </c>
      <c r="O6" s="349"/>
      <c r="P6" s="2899"/>
      <c r="Q6" s="197"/>
      <c r="R6" s="2801"/>
      <c r="S6" s="730"/>
      <c r="T6" s="1163"/>
      <c r="U6" s="284"/>
      <c r="V6" s="1163"/>
      <c r="W6" s="2677" t="s">
        <v>4201</v>
      </c>
      <c r="X6" s="2677"/>
      <c r="Y6" s="2677"/>
      <c r="Z6" s="2677"/>
      <c r="AA6" s="2677"/>
      <c r="AB6" s="2677"/>
      <c r="AC6" s="2677"/>
      <c r="AD6" s="2677"/>
      <c r="AE6" s="2677"/>
      <c r="AF6" s="2677"/>
      <c r="AG6" s="1163"/>
      <c r="AI6" s="2821"/>
      <c r="AJ6" s="1202" t="s">
        <v>5141</v>
      </c>
      <c r="AK6" s="1202" t="s">
        <v>7515</v>
      </c>
      <c r="AL6" s="1202" t="s">
        <v>7516</v>
      </c>
      <c r="AM6" s="1202" t="s">
        <v>5144</v>
      </c>
      <c r="AN6" s="1202" t="s">
        <v>6417</v>
      </c>
      <c r="AO6" s="1202" t="s">
        <v>5141</v>
      </c>
      <c r="AP6" s="1202" t="s">
        <v>7515</v>
      </c>
      <c r="AQ6" s="1202" t="s">
        <v>7516</v>
      </c>
      <c r="AR6" s="1202" t="s">
        <v>5144</v>
      </c>
      <c r="AS6" s="1203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3"/>
      <c r="U7" s="284"/>
      <c r="V7" s="1163"/>
      <c r="W7" s="269" t="s">
        <v>4210</v>
      </c>
      <c r="AG7" s="1163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2" t="s">
        <v>12261</v>
      </c>
      <c r="C8" s="1204"/>
      <c r="D8" s="1204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68"/>
      <c r="S8" s="282"/>
      <c r="T8" s="345"/>
      <c r="U8" s="284"/>
      <c r="V8" s="345"/>
      <c r="AG8" s="345"/>
      <c r="AI8" s="782" t="s">
        <v>1226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5" t="s">
        <v>12262</v>
      </c>
      <c r="C9" s="1205" t="s">
        <v>4215</v>
      </c>
      <c r="D9" s="1205">
        <v>3</v>
      </c>
      <c r="E9" s="787"/>
      <c r="F9" s="787"/>
      <c r="G9" s="787"/>
      <c r="H9" s="2097"/>
      <c r="I9" s="787"/>
      <c r="J9" s="787"/>
      <c r="K9" s="787"/>
      <c r="L9" s="787"/>
      <c r="M9" s="2097"/>
      <c r="N9" s="788"/>
      <c r="O9" s="995"/>
      <c r="P9" s="1064" t="s">
        <v>12263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5" t="s">
        <v>12262</v>
      </c>
      <c r="AJ9" s="1206" t="s">
        <v>12264</v>
      </c>
      <c r="AK9" s="1206" t="s">
        <v>12265</v>
      </c>
      <c r="AL9" s="1206" t="s">
        <v>12266</v>
      </c>
      <c r="AM9" s="1207"/>
      <c r="AN9" s="1206" t="s">
        <v>12267</v>
      </c>
      <c r="AO9" s="1206" t="s">
        <v>12268</v>
      </c>
      <c r="AP9" s="1206" t="s">
        <v>12269</v>
      </c>
      <c r="AQ9" s="1206" t="s">
        <v>12270</v>
      </c>
      <c r="AR9" s="1207"/>
      <c r="AS9" s="1208" t="s">
        <v>12271</v>
      </c>
    </row>
    <row r="10" spans="2:45" ht="15.75" customHeight="1">
      <c r="B10" s="790" t="s">
        <v>12272</v>
      </c>
      <c r="C10" s="325" t="s">
        <v>4215</v>
      </c>
      <c r="D10" s="325">
        <v>3</v>
      </c>
      <c r="E10" s="1696"/>
      <c r="F10" s="1696"/>
      <c r="G10" s="1696"/>
      <c r="H10" s="2098"/>
      <c r="I10" s="791"/>
      <c r="J10" s="791"/>
      <c r="K10" s="791"/>
      <c r="L10" s="791"/>
      <c r="M10" s="2098"/>
      <c r="N10" s="792"/>
      <c r="O10" s="995"/>
      <c r="P10" s="1069" t="s">
        <v>12273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0" t="s">
        <v>12272</v>
      </c>
      <c r="AJ10" s="1209" t="s">
        <v>12274</v>
      </c>
      <c r="AK10" s="1209" t="s">
        <v>12275</v>
      </c>
      <c r="AL10" s="1209" t="s">
        <v>12276</v>
      </c>
      <c r="AM10" s="1210"/>
      <c r="AN10" s="1211" t="s">
        <v>12277</v>
      </c>
      <c r="AO10" s="1211" t="s">
        <v>12278</v>
      </c>
      <c r="AP10" s="1211" t="s">
        <v>12279</v>
      </c>
      <c r="AQ10" s="1211" t="s">
        <v>12280</v>
      </c>
      <c r="AR10" s="1210"/>
      <c r="AS10" s="1212" t="s">
        <v>12281</v>
      </c>
    </row>
    <row r="11" spans="2:45" ht="15.75" customHeight="1">
      <c r="B11" s="790" t="s">
        <v>7581</v>
      </c>
      <c r="C11" s="325" t="s">
        <v>4215</v>
      </c>
      <c r="D11" s="325">
        <v>3</v>
      </c>
      <c r="E11" s="1668">
        <f>IFERROR(E10-E9,0)</f>
        <v>0</v>
      </c>
      <c r="F11" s="1668">
        <f t="shared" ref="F11:G11" si="8">IFERROR(F10-F9,0)</f>
        <v>0</v>
      </c>
      <c r="G11" s="1668">
        <f t="shared" si="8"/>
        <v>0</v>
      </c>
      <c r="H11" s="1697"/>
      <c r="I11" s="1668">
        <f t="shared" ref="I11:L11" si="9">IFERROR(I10-I9,0)</f>
        <v>0</v>
      </c>
      <c r="J11" s="1668">
        <f t="shared" si="9"/>
        <v>0</v>
      </c>
      <c r="K11" s="1668">
        <f t="shared" si="9"/>
        <v>0</v>
      </c>
      <c r="L11" s="1668">
        <f t="shared" si="9"/>
        <v>0</v>
      </c>
      <c r="M11" s="1697"/>
      <c r="N11" s="1694">
        <f>IFERROR(N10-N9,0)</f>
        <v>0</v>
      </c>
      <c r="O11" s="995"/>
      <c r="P11" s="1069" t="s">
        <v>1228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0" t="s">
        <v>7581</v>
      </c>
      <c r="AJ11" s="1213" t="s">
        <v>12283</v>
      </c>
      <c r="AK11" s="1213" t="s">
        <v>12284</v>
      </c>
      <c r="AL11" s="1213" t="s">
        <v>12285</v>
      </c>
      <c r="AM11" s="1210"/>
      <c r="AN11" s="1213" t="s">
        <v>12286</v>
      </c>
      <c r="AO11" s="1213" t="s">
        <v>12287</v>
      </c>
      <c r="AP11" s="1213" t="s">
        <v>12288</v>
      </c>
      <c r="AQ11" s="1213" t="s">
        <v>12289</v>
      </c>
      <c r="AR11" s="1210"/>
      <c r="AS11" s="1214" t="s">
        <v>12290</v>
      </c>
    </row>
    <row r="12" spans="2:45" ht="15.75" customHeight="1">
      <c r="B12" s="790" t="s">
        <v>7593</v>
      </c>
      <c r="C12" s="325" t="s">
        <v>4215</v>
      </c>
      <c r="D12" s="325">
        <v>3</v>
      </c>
      <c r="E12" s="1696"/>
      <c r="F12" s="1696"/>
      <c r="G12" s="1696"/>
      <c r="H12" s="2098"/>
      <c r="I12" s="791"/>
      <c r="J12" s="791"/>
      <c r="K12" s="791"/>
      <c r="L12" s="791"/>
      <c r="M12" s="2098"/>
      <c r="N12" s="792"/>
      <c r="O12" s="995"/>
      <c r="P12" s="1069" t="s">
        <v>12291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0" t="s">
        <v>7593</v>
      </c>
      <c r="AJ12" s="1209" t="s">
        <v>12292</v>
      </c>
      <c r="AK12" s="1209" t="s">
        <v>12293</v>
      </c>
      <c r="AL12" s="1209" t="s">
        <v>12294</v>
      </c>
      <c r="AM12" s="1210"/>
      <c r="AN12" s="1211" t="s">
        <v>12295</v>
      </c>
      <c r="AO12" s="1211" t="s">
        <v>12296</v>
      </c>
      <c r="AP12" s="1211" t="s">
        <v>12297</v>
      </c>
      <c r="AQ12" s="1211" t="s">
        <v>12298</v>
      </c>
      <c r="AR12" s="1210"/>
      <c r="AS12" s="1212" t="s">
        <v>12299</v>
      </c>
    </row>
    <row r="13" spans="2:45" ht="15.75" customHeight="1">
      <c r="B13" s="790" t="s">
        <v>7605</v>
      </c>
      <c r="C13" s="325" t="s">
        <v>4215</v>
      </c>
      <c r="D13" s="325">
        <v>3</v>
      </c>
      <c r="E13" s="1668">
        <f>IFERROR(E11-E12,0)</f>
        <v>0</v>
      </c>
      <c r="F13" s="1668">
        <f t="shared" ref="F13:G13" si="16">IFERROR(F11-F12,0)</f>
        <v>0</v>
      </c>
      <c r="G13" s="1668">
        <f t="shared" si="16"/>
        <v>0</v>
      </c>
      <c r="H13" s="1697"/>
      <c r="I13" s="1668">
        <f t="shared" ref="I13:L13" si="17">IFERROR(I11-I12,0)</f>
        <v>0</v>
      </c>
      <c r="J13" s="1668">
        <f t="shared" si="17"/>
        <v>0</v>
      </c>
      <c r="K13" s="1668">
        <f t="shared" si="17"/>
        <v>0</v>
      </c>
      <c r="L13" s="1668">
        <f t="shared" si="17"/>
        <v>0</v>
      </c>
      <c r="M13" s="1697"/>
      <c r="N13" s="1694">
        <f>IFERROR(N11-N12,0)</f>
        <v>0</v>
      </c>
      <c r="O13" s="995"/>
      <c r="P13" s="1069" t="s">
        <v>1230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0" t="s">
        <v>7605</v>
      </c>
      <c r="AJ13" s="1213" t="s">
        <v>12301</v>
      </c>
      <c r="AK13" s="1213" t="s">
        <v>12302</v>
      </c>
      <c r="AL13" s="1213" t="s">
        <v>12303</v>
      </c>
      <c r="AM13" s="1210"/>
      <c r="AN13" s="1213" t="s">
        <v>12304</v>
      </c>
      <c r="AO13" s="1213" t="s">
        <v>12305</v>
      </c>
      <c r="AP13" s="1213" t="s">
        <v>12306</v>
      </c>
      <c r="AQ13" s="1213" t="s">
        <v>12307</v>
      </c>
      <c r="AR13" s="1210"/>
      <c r="AS13" s="1214" t="s">
        <v>12308</v>
      </c>
    </row>
    <row r="14" spans="2:45" ht="15.75" customHeight="1">
      <c r="B14" s="790" t="s">
        <v>7617</v>
      </c>
      <c r="C14" s="325" t="s">
        <v>4805</v>
      </c>
      <c r="D14" s="325">
        <v>2</v>
      </c>
      <c r="E14" s="1701"/>
      <c r="F14" s="1701"/>
      <c r="G14" s="1701"/>
      <c r="H14" s="2099"/>
      <c r="I14" s="802"/>
      <c r="J14" s="802"/>
      <c r="K14" s="802"/>
      <c r="L14" s="802"/>
      <c r="M14" s="2099"/>
      <c r="N14" s="803"/>
      <c r="O14" s="1219"/>
      <c r="P14" s="1069" t="s">
        <v>12309</v>
      </c>
      <c r="Q14" s="197"/>
      <c r="R14" s="291"/>
      <c r="S14" s="282"/>
      <c r="T14" s="1163"/>
      <c r="U14" s="284" t="str">
        <f t="shared" ref="U14:U15" si="18">IF( SUM( W14:AF14 ) = 0, 0, $W$7 )</f>
        <v>Please complete all cells in row</v>
      </c>
      <c r="V14" s="1163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3"/>
      <c r="AI14" s="790" t="s">
        <v>7617</v>
      </c>
      <c r="AJ14" s="1215" t="s">
        <v>12310</v>
      </c>
      <c r="AK14" s="1215" t="s">
        <v>12311</v>
      </c>
      <c r="AL14" s="1215" t="s">
        <v>12312</v>
      </c>
      <c r="AM14" s="1216"/>
      <c r="AN14" s="1217" t="s">
        <v>12313</v>
      </c>
      <c r="AO14" s="1217" t="s">
        <v>12314</v>
      </c>
      <c r="AP14" s="1217" t="s">
        <v>12315</v>
      </c>
      <c r="AQ14" s="1217" t="s">
        <v>12316</v>
      </c>
      <c r="AR14" s="1216"/>
      <c r="AS14" s="1218" t="s">
        <v>12317</v>
      </c>
    </row>
    <row r="15" spans="2:45" ht="15">
      <c r="B15" s="790" t="s">
        <v>7629</v>
      </c>
      <c r="C15" s="325" t="s">
        <v>4805</v>
      </c>
      <c r="D15" s="325">
        <v>2</v>
      </c>
      <c r="E15" s="1701"/>
      <c r="F15" s="1701"/>
      <c r="G15" s="1701"/>
      <c r="H15" s="2099"/>
      <c r="I15" s="802"/>
      <c r="J15" s="802"/>
      <c r="K15" s="802"/>
      <c r="L15" s="802"/>
      <c r="M15" s="2099"/>
      <c r="N15" s="803"/>
      <c r="O15" s="1219"/>
      <c r="P15" s="1069" t="s">
        <v>12318</v>
      </c>
      <c r="Q15" s="197"/>
      <c r="R15" s="291"/>
      <c r="S15" s="282"/>
      <c r="T15" s="1163"/>
      <c r="U15" s="284" t="str">
        <f t="shared" si="18"/>
        <v>Please complete all cells in row</v>
      </c>
      <c r="V15" s="1163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3"/>
      <c r="AI15" s="790" t="s">
        <v>7629</v>
      </c>
      <c r="AJ15" s="1215" t="s">
        <v>12319</v>
      </c>
      <c r="AK15" s="1215" t="s">
        <v>12320</v>
      </c>
      <c r="AL15" s="1215" t="s">
        <v>12321</v>
      </c>
      <c r="AM15" s="1216"/>
      <c r="AN15" s="1217" t="s">
        <v>12322</v>
      </c>
      <c r="AO15" s="1217" t="s">
        <v>12323</v>
      </c>
      <c r="AP15" s="1217" t="s">
        <v>12324</v>
      </c>
      <c r="AQ15" s="1217" t="s">
        <v>12325</v>
      </c>
      <c r="AR15" s="1216"/>
      <c r="AS15" s="1218" t="s">
        <v>12326</v>
      </c>
    </row>
    <row r="16" spans="2:45" ht="15.75" customHeight="1">
      <c r="B16" s="790" t="s">
        <v>12327</v>
      </c>
      <c r="C16" s="325" t="s">
        <v>4215</v>
      </c>
      <c r="D16" s="325">
        <v>3</v>
      </c>
      <c r="E16" s="1668">
        <f>IF(E11&lt;0, E11*E14,0)</f>
        <v>0</v>
      </c>
      <c r="F16" s="1668">
        <f>IF(F11&lt;0, F11*F14,0)</f>
        <v>0</v>
      </c>
      <c r="G16" s="1668">
        <f>IF(G11&lt;0, G11*G14,0)</f>
        <v>0</v>
      </c>
      <c r="H16" s="2597"/>
      <c r="I16" s="1668">
        <f>IF(I11&lt;0, I11*I14,0)</f>
        <v>0</v>
      </c>
      <c r="J16" s="1668">
        <f>IF(J11&lt;0, J11*J14,0)</f>
        <v>0</v>
      </c>
      <c r="K16" s="1668">
        <f>IF(K11&lt;0, K11*K14,0)</f>
        <v>0</v>
      </c>
      <c r="L16" s="1668">
        <f>IF(L11&lt;0, L11*L14,0)</f>
        <v>0</v>
      </c>
      <c r="M16" s="2597"/>
      <c r="N16" s="1694">
        <f>IF(N11&lt;0, N11*N14,0)</f>
        <v>0</v>
      </c>
      <c r="O16" s="995"/>
      <c r="P16" s="1069" t="s">
        <v>12328</v>
      </c>
      <c r="Q16" s="197"/>
      <c r="R16" s="291"/>
      <c r="S16" s="282"/>
      <c r="T16" s="1163"/>
      <c r="U16" s="284"/>
      <c r="V16" s="1163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3"/>
      <c r="AI16" s="790" t="s">
        <v>12327</v>
      </c>
      <c r="AJ16" s="1213" t="s">
        <v>12329</v>
      </c>
      <c r="AK16" s="1213" t="s">
        <v>12330</v>
      </c>
      <c r="AL16" s="1213" t="s">
        <v>12331</v>
      </c>
      <c r="AM16" s="1210"/>
      <c r="AN16" s="1213" t="s">
        <v>12332</v>
      </c>
      <c r="AO16" s="1213" t="s">
        <v>12333</v>
      </c>
      <c r="AP16" s="1213" t="s">
        <v>12334</v>
      </c>
      <c r="AQ16" s="1213" t="s">
        <v>12335</v>
      </c>
      <c r="AR16" s="1210"/>
      <c r="AS16" s="1214" t="s">
        <v>12336</v>
      </c>
    </row>
    <row r="17" spans="2:45" ht="15.75" customHeight="1">
      <c r="B17" s="790" t="s">
        <v>12337</v>
      </c>
      <c r="C17" s="325" t="s">
        <v>4215</v>
      </c>
      <c r="D17" s="325">
        <v>3</v>
      </c>
      <c r="E17" s="1668">
        <f>IF(E11&gt;0, E11*E15, 0)</f>
        <v>0</v>
      </c>
      <c r="F17" s="1668">
        <f>IF(F11&gt;0, F11*F15, 0)</f>
        <v>0</v>
      </c>
      <c r="G17" s="1668">
        <f>IF(G11&gt;0, G11*G15, 0)</f>
        <v>0</v>
      </c>
      <c r="H17" s="2597"/>
      <c r="I17" s="1668">
        <f>IF(I11&gt;0, I11*I15, 0)</f>
        <v>0</v>
      </c>
      <c r="J17" s="1668">
        <f>IF(J11&gt;0, J11*J15, 0)</f>
        <v>0</v>
      </c>
      <c r="K17" s="1668">
        <f>IF(K11&gt;0, K11*K15, 0)</f>
        <v>0</v>
      </c>
      <c r="L17" s="1668">
        <f>IF(L11&gt;0, L11*L15, 0)</f>
        <v>0</v>
      </c>
      <c r="M17" s="2597"/>
      <c r="N17" s="1694">
        <f>IF(N11&gt;0, N11*N15, 0)</f>
        <v>0</v>
      </c>
      <c r="O17" s="995"/>
      <c r="P17" s="1069" t="s">
        <v>12338</v>
      </c>
      <c r="Q17" s="197"/>
      <c r="R17" s="291"/>
      <c r="S17" s="282"/>
      <c r="T17" s="1165"/>
      <c r="U17" s="284"/>
      <c r="V17" s="1165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5"/>
      <c r="AI17" s="790" t="s">
        <v>12337</v>
      </c>
      <c r="AJ17" s="1213" t="s">
        <v>12339</v>
      </c>
      <c r="AK17" s="1213" t="s">
        <v>12340</v>
      </c>
      <c r="AL17" s="1213" t="s">
        <v>12341</v>
      </c>
      <c r="AM17" s="1210"/>
      <c r="AN17" s="1213" t="s">
        <v>12342</v>
      </c>
      <c r="AO17" s="1213" t="s">
        <v>12343</v>
      </c>
      <c r="AP17" s="1213" t="s">
        <v>12344</v>
      </c>
      <c r="AQ17" s="1213" t="s">
        <v>12345</v>
      </c>
      <c r="AR17" s="1210"/>
      <c r="AS17" s="1214" t="s">
        <v>12346</v>
      </c>
    </row>
    <row r="18" spans="2:45" ht="15.75" customHeight="1">
      <c r="B18" s="790" t="s">
        <v>12347</v>
      </c>
      <c r="C18" s="325" t="s">
        <v>4215</v>
      </c>
      <c r="D18" s="325">
        <v>3</v>
      </c>
      <c r="E18" s="1668">
        <f>IF(E16=0, 0, E11-E16)</f>
        <v>0</v>
      </c>
      <c r="F18" s="1668">
        <f>IF(F16=0, 0, F11-F16)</f>
        <v>0</v>
      </c>
      <c r="G18" s="1668">
        <f>IF(G16=0, 0, G11-G16)</f>
        <v>0</v>
      </c>
      <c r="H18" s="2597"/>
      <c r="I18" s="1668">
        <f>IF(I16=0, 0, I11-I16)</f>
        <v>0</v>
      </c>
      <c r="J18" s="1668">
        <f>IF(J16=0, 0, J11-J16)</f>
        <v>0</v>
      </c>
      <c r="K18" s="1668">
        <f>IF(K16=0, 0, K11-K16)</f>
        <v>0</v>
      </c>
      <c r="L18" s="1668">
        <f>IF(L16=0, 0, L11-L16)</f>
        <v>0</v>
      </c>
      <c r="M18" s="2597"/>
      <c r="N18" s="1694">
        <f>IF(N16=0, 0, N11-N16)</f>
        <v>0</v>
      </c>
      <c r="O18" s="349"/>
      <c r="P18" s="1069" t="s">
        <v>12348</v>
      </c>
      <c r="Q18" s="197"/>
      <c r="R18" s="291"/>
      <c r="S18" s="436"/>
      <c r="T18" s="1165"/>
      <c r="U18" s="284"/>
      <c r="V18" s="1165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5"/>
      <c r="AI18" s="790" t="s">
        <v>12347</v>
      </c>
      <c r="AJ18" s="1213" t="s">
        <v>12349</v>
      </c>
      <c r="AK18" s="1213" t="s">
        <v>12350</v>
      </c>
      <c r="AL18" s="1213" t="s">
        <v>12351</v>
      </c>
      <c r="AM18" s="1210"/>
      <c r="AN18" s="1213" t="s">
        <v>12352</v>
      </c>
      <c r="AO18" s="1213" t="s">
        <v>12353</v>
      </c>
      <c r="AP18" s="1213" t="s">
        <v>12354</v>
      </c>
      <c r="AQ18" s="1213" t="s">
        <v>12355</v>
      </c>
      <c r="AR18" s="1210"/>
      <c r="AS18" s="1214" t="s">
        <v>12356</v>
      </c>
    </row>
    <row r="19" spans="2:45" ht="15.75" customHeight="1" thickBot="1">
      <c r="B19" s="453" t="s">
        <v>12357</v>
      </c>
      <c r="C19" s="332" t="s">
        <v>4215</v>
      </c>
      <c r="D19" s="332">
        <v>3</v>
      </c>
      <c r="E19" s="1698">
        <f>IF(E17=0, 0, E11-E17)</f>
        <v>0</v>
      </c>
      <c r="F19" s="1698">
        <f>IF(F17=0, 0, F11-F17)</f>
        <v>0</v>
      </c>
      <c r="G19" s="1698">
        <f>IF(G17=0, 0, G11-G17)</f>
        <v>0</v>
      </c>
      <c r="H19" s="2598"/>
      <c r="I19" s="1698">
        <f>IF(I17=0, 0, I11-I17)</f>
        <v>0</v>
      </c>
      <c r="J19" s="1698">
        <f>IF(J17=0, 0, J11-J17)</f>
        <v>0</v>
      </c>
      <c r="K19" s="1698">
        <f>IF(K17=0, 0, K11-K17)</f>
        <v>0</v>
      </c>
      <c r="L19" s="1698">
        <f>IF(L17=0, 0, L11-L17)</f>
        <v>0</v>
      </c>
      <c r="M19" s="2598"/>
      <c r="N19" s="1663">
        <f>IF(N17=0, 0, N11-N17)</f>
        <v>0</v>
      </c>
      <c r="O19" s="349"/>
      <c r="P19" s="1083" t="s">
        <v>12358</v>
      </c>
      <c r="Q19" s="197"/>
      <c r="R19" s="302"/>
      <c r="S19" s="436"/>
      <c r="T19" s="1165"/>
      <c r="U19" s="284"/>
      <c r="V19" s="1165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5"/>
      <c r="AI19" s="453" t="s">
        <v>12357</v>
      </c>
      <c r="AJ19" s="1220" t="s">
        <v>12359</v>
      </c>
      <c r="AK19" s="1220" t="s">
        <v>12360</v>
      </c>
      <c r="AL19" s="1220" t="s">
        <v>12361</v>
      </c>
      <c r="AM19" s="1221"/>
      <c r="AN19" s="1220" t="s">
        <v>12362</v>
      </c>
      <c r="AO19" s="1220" t="s">
        <v>12363</v>
      </c>
      <c r="AP19" s="1220" t="s">
        <v>12364</v>
      </c>
      <c r="AQ19" s="1220" t="s">
        <v>12365</v>
      </c>
      <c r="AR19" s="1221"/>
      <c r="AS19" s="1222" t="s">
        <v>12366</v>
      </c>
    </row>
    <row r="20" spans="2:45" ht="15.75" customHeight="1" thickTop="1" thickBot="1">
      <c r="B20" s="455"/>
      <c r="C20" s="455"/>
      <c r="D20" s="455"/>
      <c r="E20" s="1590"/>
      <c r="F20" s="1590"/>
      <c r="G20" s="1590"/>
      <c r="H20" s="1590"/>
      <c r="I20" s="1590"/>
      <c r="J20" s="1590"/>
      <c r="K20" s="1590"/>
      <c r="L20" s="1590"/>
      <c r="M20" s="1590"/>
      <c r="N20" s="1590"/>
      <c r="O20" s="349"/>
      <c r="P20" s="197"/>
      <c r="Q20" s="197"/>
      <c r="R20" s="436"/>
      <c r="S20" s="436"/>
      <c r="T20" s="1165"/>
      <c r="U20" s="284"/>
      <c r="V20" s="1165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5"/>
      <c r="AI20" s="455"/>
      <c r="AJ20" s="1223"/>
      <c r="AK20" s="1223"/>
      <c r="AL20" s="1223"/>
      <c r="AM20" s="1223"/>
      <c r="AN20" s="1223"/>
      <c r="AO20" s="1223"/>
      <c r="AP20" s="1223"/>
      <c r="AQ20" s="1223"/>
      <c r="AR20" s="1223"/>
      <c r="AS20" s="1223"/>
    </row>
    <row r="21" spans="2:45" ht="15.75" customHeight="1" thickTop="1">
      <c r="B21" s="812" t="s">
        <v>12367</v>
      </c>
      <c r="C21" s="318" t="s">
        <v>4215</v>
      </c>
      <c r="D21" s="318">
        <v>3</v>
      </c>
      <c r="E21" s="1700">
        <f>IFERROR(E10+(E16-E17),0)</f>
        <v>0</v>
      </c>
      <c r="F21" s="1700">
        <f t="shared" ref="F21:G21" si="25">IFERROR(F10+(F16-F17),0)</f>
        <v>0</v>
      </c>
      <c r="G21" s="1700">
        <f t="shared" si="25"/>
        <v>0</v>
      </c>
      <c r="H21" s="1695"/>
      <c r="I21" s="1700">
        <f t="shared" ref="I21:L21" si="26">IFERROR(I10+(I16-I17),0)</f>
        <v>0</v>
      </c>
      <c r="J21" s="1700">
        <f t="shared" si="26"/>
        <v>0</v>
      </c>
      <c r="K21" s="1700">
        <f t="shared" si="26"/>
        <v>0</v>
      </c>
      <c r="L21" s="1700">
        <f t="shared" si="26"/>
        <v>0</v>
      </c>
      <c r="M21" s="1695"/>
      <c r="N21" s="1693">
        <f>IFERROR(N10+(N16-N17),0)</f>
        <v>0</v>
      </c>
      <c r="O21" s="349"/>
      <c r="P21" s="1064" t="s">
        <v>12368</v>
      </c>
      <c r="Q21" s="197"/>
      <c r="R21" s="433"/>
      <c r="S21" s="436"/>
      <c r="T21" s="1165"/>
      <c r="U21" s="284"/>
      <c r="V21" s="1165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5"/>
      <c r="AI21" s="812" t="s">
        <v>12367</v>
      </c>
      <c r="AJ21" s="1224" t="s">
        <v>12369</v>
      </c>
      <c r="AK21" s="1224" t="s">
        <v>12370</v>
      </c>
      <c r="AL21" s="1224" t="s">
        <v>12371</v>
      </c>
      <c r="AM21" s="1207"/>
      <c r="AN21" s="1224" t="s">
        <v>12372</v>
      </c>
      <c r="AO21" s="1224" t="s">
        <v>12373</v>
      </c>
      <c r="AP21" s="1224" t="s">
        <v>12374</v>
      </c>
      <c r="AQ21" s="1224" t="s">
        <v>12375</v>
      </c>
      <c r="AR21" s="1207"/>
      <c r="AS21" s="1225" t="s">
        <v>12376</v>
      </c>
    </row>
    <row r="22" spans="2:45" ht="15.75" customHeight="1">
      <c r="B22" s="790" t="s">
        <v>12377</v>
      </c>
      <c r="C22" s="325" t="s">
        <v>4215</v>
      </c>
      <c r="D22" s="325">
        <v>3</v>
      </c>
      <c r="E22" s="791"/>
      <c r="F22" s="791"/>
      <c r="G22" s="791"/>
      <c r="H22" s="2098"/>
      <c r="I22" s="791"/>
      <c r="J22" s="791"/>
      <c r="K22" s="791"/>
      <c r="L22" s="791"/>
      <c r="M22" s="2098"/>
      <c r="N22" s="792"/>
      <c r="O22" s="349"/>
      <c r="P22" s="1069" t="s">
        <v>12378</v>
      </c>
      <c r="Q22" s="197"/>
      <c r="R22" s="437"/>
      <c r="S22" s="436"/>
      <c r="T22" s="1165"/>
      <c r="U22" s="284" t="str">
        <f>IF( SUM( W22:AF22 ) = 0, 0, $W$7 )</f>
        <v>Please complete all cells in row</v>
      </c>
      <c r="V22" s="1165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5"/>
      <c r="AI22" s="790" t="s">
        <v>12377</v>
      </c>
      <c r="AJ22" s="1211" t="s">
        <v>12379</v>
      </c>
      <c r="AK22" s="1211" t="s">
        <v>12380</v>
      </c>
      <c r="AL22" s="1211" t="s">
        <v>12381</v>
      </c>
      <c r="AM22" s="1210"/>
      <c r="AN22" s="1211" t="s">
        <v>12382</v>
      </c>
      <c r="AO22" s="1211" t="s">
        <v>12383</v>
      </c>
      <c r="AP22" s="1211" t="s">
        <v>12384</v>
      </c>
      <c r="AQ22" s="1211" t="s">
        <v>12385</v>
      </c>
      <c r="AR22" s="1210"/>
      <c r="AS22" s="1212" t="s">
        <v>12386</v>
      </c>
    </row>
    <row r="23" spans="2:45" ht="15.75" customHeight="1" thickBot="1">
      <c r="B23" s="453" t="s">
        <v>12387</v>
      </c>
      <c r="C23" s="332" t="s">
        <v>4215</v>
      </c>
      <c r="D23" s="332">
        <v>3</v>
      </c>
      <c r="E23" s="1698">
        <f>IFERROR(E21-E22,0)</f>
        <v>0</v>
      </c>
      <c r="F23" s="1698">
        <f t="shared" ref="F23:G23" si="33">IFERROR(F21-F22,0)</f>
        <v>0</v>
      </c>
      <c r="G23" s="1698">
        <f t="shared" si="33"/>
        <v>0</v>
      </c>
      <c r="H23" s="1699"/>
      <c r="I23" s="1698">
        <f>IFERROR(I21-I22,0)</f>
        <v>0</v>
      </c>
      <c r="J23" s="1698">
        <f t="shared" ref="J23:L23" si="34">IFERROR(J21-J22,0)</f>
        <v>0</v>
      </c>
      <c r="K23" s="1698">
        <f>IFERROR(K21-K22,0)</f>
        <v>0</v>
      </c>
      <c r="L23" s="1698">
        <f t="shared" si="34"/>
        <v>0</v>
      </c>
      <c r="M23" s="1699"/>
      <c r="N23" s="1663">
        <f>IFERROR(N21-N22,0)</f>
        <v>0</v>
      </c>
      <c r="O23" s="349"/>
      <c r="P23" s="1083" t="s">
        <v>12388</v>
      </c>
      <c r="Q23" s="197"/>
      <c r="R23" s="434"/>
      <c r="S23" s="436"/>
      <c r="T23" s="1165"/>
      <c r="U23" s="284"/>
      <c r="V23" s="1165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5"/>
      <c r="AI23" s="453" t="s">
        <v>12387</v>
      </c>
      <c r="AJ23" s="1220" t="s">
        <v>12389</v>
      </c>
      <c r="AK23" s="1220" t="s">
        <v>12390</v>
      </c>
      <c r="AL23" s="1220" t="s">
        <v>12391</v>
      </c>
      <c r="AM23" s="1221"/>
      <c r="AN23" s="1220" t="s">
        <v>12392</v>
      </c>
      <c r="AO23" s="1220" t="s">
        <v>12393</v>
      </c>
      <c r="AP23" s="1220" t="s">
        <v>12394</v>
      </c>
      <c r="AQ23" s="1220" t="s">
        <v>12395</v>
      </c>
      <c r="AR23" s="1221"/>
      <c r="AS23" s="1222" t="s">
        <v>12396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6"/>
      <c r="Q24" s="197"/>
      <c r="R24" s="1199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99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99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7" priority="15" operator="equal">
      <formula>0</formula>
    </cfRule>
  </conditionalFormatting>
  <conditionalFormatting sqref="U4:U26">
    <cfRule type="cellIs" dxfId="96" priority="1" operator="equal">
      <formula>0</formula>
    </cfRule>
  </conditionalFormatting>
  <conditionalFormatting sqref="W11:AF11 W13:AF13 W16:AF21 W23:AF26">
    <cfRule type="cellIs" dxfId="95" priority="10" operator="equal">
      <formula>0</formula>
    </cfRule>
  </conditionalFormatting>
  <conditionalFormatting sqref="Z9:Z10 AE9:AE10">
    <cfRule type="cellIs" dxfId="94" priority="9" operator="equal">
      <formula>0</formula>
    </cfRule>
  </conditionalFormatting>
  <conditionalFormatting sqref="Z12 AE12">
    <cfRule type="cellIs" dxfId="93" priority="8" operator="equal">
      <formula>0</formula>
    </cfRule>
  </conditionalFormatting>
  <conditionalFormatting sqref="Z14:Z15 AE14:AE15">
    <cfRule type="cellIs" dxfId="92" priority="6" operator="equal">
      <formula>0</formula>
    </cfRule>
  </conditionalFormatting>
  <conditionalFormatting sqref="Z22 AE22">
    <cfRule type="cellIs" dxfId="91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="86" zoomScaleNormal="86" workbookViewId="0">
      <selection activeCell="J26" sqref="J26"/>
    </sheetView>
  </sheetViews>
  <sheetFormatPr defaultColWidth="9" defaultRowHeight="15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5" width="14.75" style="2340" customWidth="1"/>
    <col min="6" max="7" width="22.125" style="2340" customWidth="1"/>
    <col min="8" max="9" width="14.75" style="2340" customWidth="1"/>
    <col min="10" max="11" width="22.125" style="2340" customWidth="1"/>
    <col min="12" max="12" width="14.75" style="2340" customWidth="1"/>
    <col min="13" max="13" width="1.625" style="2340" customWidth="1"/>
    <col min="14" max="14" width="12.5" style="2340" customWidth="1"/>
    <col min="15" max="15" width="1.625" style="2340" customWidth="1"/>
    <col min="16" max="16" width="33.625" style="2340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40" customWidth="1"/>
    <col min="30" max="30" width="48.625" style="2340" bestFit="1" customWidth="1"/>
    <col min="31" max="31" width="20.625" style="2340" bestFit="1" customWidth="1"/>
    <col min="32" max="33" width="22.125" style="2340" customWidth="1"/>
    <col min="34" max="35" width="14.75" style="2340" customWidth="1"/>
    <col min="36" max="37" width="22.125" style="2340" customWidth="1"/>
    <col min="38" max="38" width="14.75" style="2340" customWidth="1"/>
    <col min="39" max="16384" width="9" style="2340"/>
  </cols>
  <sheetData>
    <row r="1" spans="1:38" s="2393" customFormat="1" ht="23.25">
      <c r="A1" s="2540"/>
      <c r="B1" s="2541" t="s">
        <v>12397</v>
      </c>
      <c r="C1" s="2542"/>
      <c r="D1" s="2542"/>
      <c r="E1" s="2542"/>
      <c r="F1" s="2542"/>
      <c r="G1" s="2542"/>
      <c r="H1" s="2542"/>
      <c r="I1" s="2541"/>
      <c r="J1" s="2542"/>
      <c r="K1" s="2542"/>
      <c r="L1" s="267"/>
      <c r="M1" s="267"/>
      <c r="N1" s="267"/>
      <c r="O1" s="2540"/>
      <c r="P1" s="2540"/>
      <c r="Q1" s="967"/>
      <c r="R1" s="1163"/>
      <c r="S1" s="284"/>
      <c r="T1" s="1163"/>
      <c r="U1" s="106"/>
      <c r="V1" s="106"/>
      <c r="W1" s="106"/>
      <c r="X1" s="106"/>
      <c r="Y1" s="106"/>
      <c r="Z1" s="106"/>
      <c r="AA1" s="106"/>
      <c r="AB1" s="1163"/>
      <c r="AC1" s="2540"/>
      <c r="AD1" s="2540"/>
      <c r="AE1" s="2540"/>
      <c r="AF1" s="2542"/>
      <c r="AG1" s="2542"/>
      <c r="AH1" s="2542"/>
      <c r="AI1" s="2541"/>
      <c r="AJ1" s="2542"/>
      <c r="AK1" s="2542"/>
      <c r="AL1" s="267"/>
    </row>
    <row r="2" spans="1:38" s="2393" customFormat="1" ht="23.25">
      <c r="A2" s="2540"/>
      <c r="B2" s="2903" t="str">
        <f>SelectCompany!B4</f>
        <v>Select company</v>
      </c>
      <c r="C2" s="2903"/>
      <c r="D2" s="2903"/>
      <c r="E2" s="2903"/>
      <c r="F2" s="2542"/>
      <c r="G2" s="2542"/>
      <c r="H2" s="2542"/>
      <c r="I2" s="2541"/>
      <c r="J2" s="2542"/>
      <c r="K2" s="2542"/>
      <c r="L2" s="267"/>
      <c r="M2" s="267"/>
      <c r="N2" s="267"/>
      <c r="O2" s="2540"/>
      <c r="P2" s="2540"/>
      <c r="Q2" s="967"/>
      <c r="R2" s="1163"/>
      <c r="S2" s="284"/>
      <c r="T2" s="1163"/>
      <c r="U2" s="106"/>
      <c r="V2" s="106"/>
      <c r="W2" s="106"/>
      <c r="X2" s="106"/>
      <c r="Y2" s="106"/>
      <c r="Z2" s="106"/>
      <c r="AA2" s="106"/>
      <c r="AB2" s="1163"/>
      <c r="AC2" s="2540"/>
      <c r="AD2" s="2540"/>
      <c r="AE2" s="2540"/>
      <c r="AF2" s="2542"/>
      <c r="AG2" s="2542"/>
      <c r="AH2" s="2542"/>
      <c r="AI2" s="2541"/>
      <c r="AJ2" s="2542"/>
      <c r="AK2" s="2542"/>
      <c r="AL2" s="267"/>
    </row>
    <row r="3" spans="1:38" s="2394" customFormat="1" ht="19.5">
      <c r="A3" s="2543"/>
      <c r="B3" s="2816" t="s">
        <v>1239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967"/>
      <c r="R3" s="1163"/>
      <c r="S3" s="650" t="s">
        <v>4200</v>
      </c>
      <c r="T3" s="1163"/>
      <c r="U3" s="106"/>
      <c r="V3" s="106"/>
      <c r="W3" s="106"/>
      <c r="X3" s="106"/>
      <c r="Y3" s="106"/>
      <c r="Z3" s="106"/>
      <c r="AA3" s="106"/>
      <c r="AB3" s="1163"/>
      <c r="AC3" s="2543"/>
      <c r="AD3" s="2816" t="s">
        <v>12398</v>
      </c>
      <c r="AE3" s="2816"/>
      <c r="AF3" s="2816"/>
      <c r="AG3" s="2816"/>
      <c r="AH3" s="2816"/>
      <c r="AI3" s="2816"/>
      <c r="AJ3" s="2816"/>
      <c r="AK3" s="2816"/>
      <c r="AL3" s="2816"/>
    </row>
    <row r="4" spans="1:38" s="2394" customFormat="1" ht="19.5" thickBot="1">
      <c r="A4" s="2543"/>
      <c r="B4" s="2544"/>
      <c r="C4" s="2544"/>
      <c r="D4" s="2544"/>
      <c r="E4" s="2544"/>
      <c r="F4" s="2544"/>
      <c r="G4" s="2544"/>
      <c r="H4" s="2544"/>
      <c r="I4" s="2544"/>
      <c r="J4" s="2544"/>
      <c r="K4" s="2544"/>
      <c r="L4" s="2544"/>
      <c r="M4" s="2543"/>
      <c r="N4" s="2545"/>
      <c r="O4" s="2543"/>
      <c r="P4" s="2543"/>
      <c r="Q4" s="967"/>
      <c r="R4" s="1163"/>
      <c r="S4" s="284"/>
      <c r="T4" s="1163"/>
      <c r="U4" s="106"/>
      <c r="V4" s="106"/>
      <c r="W4" s="106"/>
      <c r="X4" s="106"/>
      <c r="Y4" s="106"/>
      <c r="Z4" s="106"/>
      <c r="AA4" s="106"/>
      <c r="AB4" s="1163"/>
      <c r="AC4" s="2543"/>
      <c r="AD4" s="2544"/>
      <c r="AE4" s="2544"/>
      <c r="AF4" s="2544"/>
      <c r="AG4" s="2544"/>
      <c r="AH4" s="2544"/>
      <c r="AI4" s="2544"/>
      <c r="AJ4" s="2544"/>
      <c r="AK4" s="2544"/>
      <c r="AL4" s="2544"/>
    </row>
    <row r="5" spans="1:38" s="2395" customFormat="1" ht="15" customHeight="1" thickTop="1">
      <c r="A5" s="272"/>
      <c r="B5" s="2720" t="s">
        <v>4202</v>
      </c>
      <c r="C5" s="2901" t="s">
        <v>4203</v>
      </c>
      <c r="D5" s="2901" t="s">
        <v>4204</v>
      </c>
      <c r="E5" s="2682" t="s">
        <v>12399</v>
      </c>
      <c r="F5" s="2682"/>
      <c r="G5" s="2682"/>
      <c r="H5" s="2682"/>
      <c r="I5" s="2682" t="s">
        <v>12400</v>
      </c>
      <c r="J5" s="2682"/>
      <c r="K5" s="2682"/>
      <c r="L5" s="2684"/>
      <c r="M5" s="272"/>
      <c r="N5" s="2799" t="s">
        <v>4208</v>
      </c>
      <c r="O5" s="272"/>
      <c r="P5" s="2799" t="s">
        <v>4209</v>
      </c>
      <c r="Q5" s="967"/>
      <c r="R5" s="1163"/>
      <c r="S5" s="284"/>
      <c r="T5" s="1163"/>
      <c r="U5" s="106"/>
      <c r="V5" s="106"/>
      <c r="W5" s="106"/>
      <c r="X5" s="106"/>
      <c r="Y5" s="106"/>
      <c r="Z5" s="106"/>
      <c r="AA5" s="106"/>
      <c r="AB5" s="1163"/>
      <c r="AC5" s="272"/>
      <c r="AD5" s="2720" t="s">
        <v>4202</v>
      </c>
      <c r="AE5" s="2682" t="s">
        <v>12399</v>
      </c>
      <c r="AF5" s="2682"/>
      <c r="AG5" s="2682"/>
      <c r="AH5" s="2682"/>
      <c r="AI5" s="2682" t="s">
        <v>12400</v>
      </c>
      <c r="AJ5" s="2682"/>
      <c r="AK5" s="2682"/>
      <c r="AL5" s="2684"/>
    </row>
    <row r="6" spans="1:38" s="2395" customFormat="1" ht="15" customHeight="1" thickBot="1">
      <c r="A6" s="272"/>
      <c r="B6" s="2721"/>
      <c r="C6" s="2902"/>
      <c r="D6" s="2902"/>
      <c r="E6" s="271" t="s">
        <v>12401</v>
      </c>
      <c r="F6" s="271" t="s">
        <v>12402</v>
      </c>
      <c r="G6" s="271" t="s">
        <v>12403</v>
      </c>
      <c r="H6" s="271" t="s">
        <v>4425</v>
      </c>
      <c r="I6" s="271" t="s">
        <v>12401</v>
      </c>
      <c r="J6" s="271" t="s">
        <v>12402</v>
      </c>
      <c r="K6" s="271" t="s">
        <v>12403</v>
      </c>
      <c r="L6" s="672" t="s">
        <v>4425</v>
      </c>
      <c r="M6" s="272"/>
      <c r="N6" s="2801"/>
      <c r="O6" s="272"/>
      <c r="P6" s="2801"/>
      <c r="Q6" s="2408"/>
      <c r="R6" s="1163"/>
      <c r="S6" s="284"/>
      <c r="T6" s="1163"/>
      <c r="U6" s="2677" t="s">
        <v>4201</v>
      </c>
      <c r="V6" s="2677"/>
      <c r="W6" s="2677"/>
      <c r="X6" s="2677"/>
      <c r="Y6" s="2677"/>
      <c r="Z6" s="2677"/>
      <c r="AA6" s="2677"/>
      <c r="AB6" s="1163"/>
      <c r="AC6" s="272"/>
      <c r="AD6" s="2721"/>
      <c r="AE6" s="271" t="s">
        <v>12401</v>
      </c>
      <c r="AF6" s="271" t="s">
        <v>12402</v>
      </c>
      <c r="AG6" s="271" t="s">
        <v>12403</v>
      </c>
      <c r="AH6" s="271" t="s">
        <v>4425</v>
      </c>
      <c r="AI6" s="271" t="s">
        <v>12401</v>
      </c>
      <c r="AJ6" s="271" t="s">
        <v>12402</v>
      </c>
      <c r="AK6" s="271" t="s">
        <v>12403</v>
      </c>
      <c r="AL6" s="672" t="s">
        <v>4425</v>
      </c>
    </row>
    <row r="7" spans="1:38" s="2395" customFormat="1" ht="15" customHeight="1" thickTop="1" thickBot="1">
      <c r="A7" s="272"/>
      <c r="B7" s="954"/>
      <c r="C7" s="954"/>
      <c r="D7" s="954"/>
      <c r="E7" s="954"/>
      <c r="F7" s="955"/>
      <c r="G7" s="955"/>
      <c r="H7" s="955"/>
      <c r="I7" s="954"/>
      <c r="J7" s="955"/>
      <c r="K7" s="955"/>
      <c r="L7" s="955"/>
      <c r="M7" s="272"/>
      <c r="N7" s="197"/>
      <c r="O7" s="272"/>
      <c r="P7" s="197"/>
      <c r="Q7" s="1029"/>
      <c r="R7" s="1163"/>
      <c r="S7" s="284"/>
      <c r="T7" s="1163"/>
      <c r="U7" s="269" t="s">
        <v>4210</v>
      </c>
      <c r="V7" s="106"/>
      <c r="W7" s="106"/>
      <c r="X7" s="106"/>
      <c r="Y7" s="106"/>
      <c r="Z7" s="106"/>
      <c r="AA7" s="106"/>
      <c r="AB7" s="1163"/>
      <c r="AC7" s="272"/>
      <c r="AD7" s="954"/>
      <c r="AE7" s="954"/>
      <c r="AF7" s="955"/>
      <c r="AG7" s="955"/>
      <c r="AH7" s="955"/>
      <c r="AI7" s="954"/>
      <c r="AJ7" s="955"/>
      <c r="AK7" s="955"/>
      <c r="AL7" s="955"/>
    </row>
    <row r="8" spans="1:38" s="2395" customFormat="1" ht="15" customHeight="1" thickTop="1">
      <c r="A8" s="272"/>
      <c r="B8" s="396" t="s">
        <v>12404</v>
      </c>
      <c r="C8" s="2546" t="s">
        <v>4215</v>
      </c>
      <c r="D8" s="2546">
        <v>3</v>
      </c>
      <c r="E8" s="2396">
        <v>0</v>
      </c>
      <c r="F8" s="2396">
        <v>0</v>
      </c>
      <c r="G8" s="2396">
        <v>0</v>
      </c>
      <c r="H8" s="2397">
        <f t="shared" ref="H8:H12" si="0">SUM(E8:G8)</f>
        <v>0</v>
      </c>
      <c r="I8" s="2396">
        <v>0</v>
      </c>
      <c r="J8" s="2396">
        <v>0</v>
      </c>
      <c r="K8" s="2396">
        <v>0</v>
      </c>
      <c r="L8" s="2399">
        <f t="shared" ref="L8:L13" si="1">SUM(I8:K8)</f>
        <v>0</v>
      </c>
      <c r="M8" s="272"/>
      <c r="N8" s="1038" t="s">
        <v>12405</v>
      </c>
      <c r="O8" s="272"/>
      <c r="P8" s="557"/>
      <c r="Q8" s="1029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2404</v>
      </c>
      <c r="AE8" s="2396" t="s">
        <v>17685</v>
      </c>
      <c r="AF8" s="2396" t="s">
        <v>17686</v>
      </c>
      <c r="AG8" s="2396" t="s">
        <v>17687</v>
      </c>
      <c r="AH8" s="2397" t="s">
        <v>17688</v>
      </c>
      <c r="AI8" s="2396" t="s">
        <v>17689</v>
      </c>
      <c r="AJ8" s="2396" t="s">
        <v>17690</v>
      </c>
      <c r="AK8" s="2398" t="s">
        <v>17691</v>
      </c>
      <c r="AL8" s="2399" t="s">
        <v>17692</v>
      </c>
    </row>
    <row r="9" spans="1:38" s="2395" customFormat="1" ht="15" customHeight="1">
      <c r="A9" s="272"/>
      <c r="B9" s="403" t="s">
        <v>12406</v>
      </c>
      <c r="C9" s="2547" t="s">
        <v>4215</v>
      </c>
      <c r="D9" s="2547">
        <v>3</v>
      </c>
      <c r="E9" s="2400">
        <v>0</v>
      </c>
      <c r="F9" s="2400">
        <v>0</v>
      </c>
      <c r="G9" s="2400">
        <v>0</v>
      </c>
      <c r="H9" s="2401">
        <f t="shared" si="0"/>
        <v>0</v>
      </c>
      <c r="I9" s="2400">
        <v>0</v>
      </c>
      <c r="J9" s="2400">
        <v>0</v>
      </c>
      <c r="K9" s="2400">
        <v>0</v>
      </c>
      <c r="L9" s="2403">
        <f t="shared" si="1"/>
        <v>0</v>
      </c>
      <c r="M9" s="272"/>
      <c r="N9" s="1039" t="s">
        <v>12407</v>
      </c>
      <c r="O9" s="272"/>
      <c r="P9" s="558"/>
      <c r="Q9" s="1029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2406</v>
      </c>
      <c r="AE9" s="2400" t="s">
        <v>17693</v>
      </c>
      <c r="AF9" s="2400" t="s">
        <v>17694</v>
      </c>
      <c r="AG9" s="2400" t="s">
        <v>17695</v>
      </c>
      <c r="AH9" s="2401" t="s">
        <v>17696</v>
      </c>
      <c r="AI9" s="2400" t="s">
        <v>17697</v>
      </c>
      <c r="AJ9" s="2400" t="s">
        <v>17698</v>
      </c>
      <c r="AK9" s="2402" t="s">
        <v>17699</v>
      </c>
      <c r="AL9" s="2403" t="s">
        <v>17700</v>
      </c>
    </row>
    <row r="10" spans="1:38" s="2395" customFormat="1" ht="15" customHeight="1">
      <c r="A10" s="272"/>
      <c r="B10" s="403" t="s">
        <v>12408</v>
      </c>
      <c r="C10" s="2547" t="s">
        <v>4215</v>
      </c>
      <c r="D10" s="2547">
        <v>3</v>
      </c>
      <c r="E10" s="2400">
        <v>0</v>
      </c>
      <c r="F10" s="2400">
        <v>0</v>
      </c>
      <c r="G10" s="2400">
        <v>0</v>
      </c>
      <c r="H10" s="2401">
        <f t="shared" si="0"/>
        <v>0</v>
      </c>
      <c r="I10" s="2400">
        <v>0</v>
      </c>
      <c r="J10" s="2400">
        <v>0</v>
      </c>
      <c r="K10" s="2400">
        <v>0</v>
      </c>
      <c r="L10" s="2403">
        <f t="shared" si="1"/>
        <v>0</v>
      </c>
      <c r="M10" s="272"/>
      <c r="N10" s="1039" t="s">
        <v>12409</v>
      </c>
      <c r="O10" s="272"/>
      <c r="P10" s="558"/>
      <c r="Q10" s="1029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2408</v>
      </c>
      <c r="AE10" s="2400" t="s">
        <v>17701</v>
      </c>
      <c r="AF10" s="2400" t="s">
        <v>17702</v>
      </c>
      <c r="AG10" s="2400" t="s">
        <v>17703</v>
      </c>
      <c r="AH10" s="2401" t="s">
        <v>17704</v>
      </c>
      <c r="AI10" s="2400" t="s">
        <v>17705</v>
      </c>
      <c r="AJ10" s="2400" t="s">
        <v>17706</v>
      </c>
      <c r="AK10" s="2402" t="s">
        <v>17707</v>
      </c>
      <c r="AL10" s="2403" t="s">
        <v>17708</v>
      </c>
    </row>
    <row r="11" spans="1:38" s="2395" customFormat="1" ht="15" customHeight="1">
      <c r="A11" s="272"/>
      <c r="B11" s="403" t="s">
        <v>12410</v>
      </c>
      <c r="C11" s="2547" t="s">
        <v>4215</v>
      </c>
      <c r="D11" s="2547">
        <v>3</v>
      </c>
      <c r="E11" s="2400">
        <v>0</v>
      </c>
      <c r="F11" s="2400">
        <v>0</v>
      </c>
      <c r="G11" s="2400">
        <v>0</v>
      </c>
      <c r="H11" s="2401">
        <f t="shared" si="0"/>
        <v>0</v>
      </c>
      <c r="I11" s="2400">
        <v>0</v>
      </c>
      <c r="J11" s="2400">
        <v>0</v>
      </c>
      <c r="K11" s="2400">
        <v>0</v>
      </c>
      <c r="L11" s="2403">
        <f t="shared" si="1"/>
        <v>0</v>
      </c>
      <c r="M11" s="272"/>
      <c r="N11" s="1039" t="s">
        <v>12411</v>
      </c>
      <c r="O11" s="272"/>
      <c r="P11" s="558"/>
      <c r="Q11" s="1029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2410</v>
      </c>
      <c r="AE11" s="2400" t="s">
        <v>17709</v>
      </c>
      <c r="AF11" s="2400" t="s">
        <v>17710</v>
      </c>
      <c r="AG11" s="2400" t="s">
        <v>17711</v>
      </c>
      <c r="AH11" s="2401" t="s">
        <v>17712</v>
      </c>
      <c r="AI11" s="2400" t="s">
        <v>17713</v>
      </c>
      <c r="AJ11" s="2400" t="s">
        <v>17714</v>
      </c>
      <c r="AK11" s="2402" t="s">
        <v>17715</v>
      </c>
      <c r="AL11" s="2403" t="s">
        <v>17716</v>
      </c>
    </row>
    <row r="12" spans="1:38" s="2395" customFormat="1" ht="15" customHeight="1">
      <c r="A12" s="272"/>
      <c r="B12" s="403" t="s">
        <v>12412</v>
      </c>
      <c r="C12" s="2547" t="s">
        <v>4215</v>
      </c>
      <c r="D12" s="2547">
        <v>3</v>
      </c>
      <c r="E12" s="2400">
        <v>0</v>
      </c>
      <c r="F12" s="2400">
        <v>0</v>
      </c>
      <c r="G12" s="2400">
        <v>0</v>
      </c>
      <c r="H12" s="2401">
        <f t="shared" si="0"/>
        <v>0</v>
      </c>
      <c r="I12" s="2400">
        <v>0</v>
      </c>
      <c r="J12" s="2400">
        <v>0</v>
      </c>
      <c r="K12" s="2400">
        <v>0</v>
      </c>
      <c r="L12" s="2403">
        <f t="shared" si="1"/>
        <v>0</v>
      </c>
      <c r="M12" s="272"/>
      <c r="N12" s="1039" t="s">
        <v>12413</v>
      </c>
      <c r="O12" s="272"/>
      <c r="P12" s="558"/>
      <c r="Q12" s="1029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2412</v>
      </c>
      <c r="AE12" s="2400" t="s">
        <v>17717</v>
      </c>
      <c r="AF12" s="2400" t="s">
        <v>17718</v>
      </c>
      <c r="AG12" s="2400" t="s">
        <v>17719</v>
      </c>
      <c r="AH12" s="2401" t="s">
        <v>17720</v>
      </c>
      <c r="AI12" s="2400" t="s">
        <v>17721</v>
      </c>
      <c r="AJ12" s="2400" t="s">
        <v>17722</v>
      </c>
      <c r="AK12" s="2402" t="s">
        <v>17723</v>
      </c>
      <c r="AL12" s="2403" t="s">
        <v>17724</v>
      </c>
    </row>
    <row r="13" spans="1:38" s="2395" customFormat="1" ht="15" customHeight="1">
      <c r="A13" s="272"/>
      <c r="B13" s="403" t="s">
        <v>12414</v>
      </c>
      <c r="C13" s="2547" t="s">
        <v>4215</v>
      </c>
      <c r="D13" s="2547">
        <v>3</v>
      </c>
      <c r="E13" s="2400">
        <v>0</v>
      </c>
      <c r="F13" s="2400">
        <v>0</v>
      </c>
      <c r="G13" s="2400">
        <v>0</v>
      </c>
      <c r="H13" s="2401">
        <f>SUM(E13:G13)</f>
        <v>0</v>
      </c>
      <c r="I13" s="2400">
        <v>0</v>
      </c>
      <c r="J13" s="2400">
        <v>0</v>
      </c>
      <c r="K13" s="2400">
        <v>0</v>
      </c>
      <c r="L13" s="2403">
        <f t="shared" si="1"/>
        <v>0</v>
      </c>
      <c r="M13" s="272"/>
      <c r="N13" s="1039" t="s">
        <v>12415</v>
      </c>
      <c r="O13" s="272"/>
      <c r="P13" s="558"/>
      <c r="Q13" s="1029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2414</v>
      </c>
      <c r="AE13" s="2400" t="s">
        <v>17725</v>
      </c>
      <c r="AF13" s="2400" t="s">
        <v>17726</v>
      </c>
      <c r="AG13" s="2400" t="s">
        <v>17727</v>
      </c>
      <c r="AH13" s="2401" t="s">
        <v>17728</v>
      </c>
      <c r="AI13" s="2400" t="s">
        <v>17729</v>
      </c>
      <c r="AJ13" s="2400" t="s">
        <v>17730</v>
      </c>
      <c r="AK13" s="2402" t="s">
        <v>17731</v>
      </c>
      <c r="AL13" s="2403" t="s">
        <v>17732</v>
      </c>
    </row>
    <row r="14" spans="1:38" s="2395" customFormat="1" ht="15" customHeight="1" thickBot="1">
      <c r="A14" s="272"/>
      <c r="B14" s="406" t="s">
        <v>4425</v>
      </c>
      <c r="C14" s="2407" t="s">
        <v>4215</v>
      </c>
      <c r="D14" s="2407">
        <v>3</v>
      </c>
      <c r="E14" s="2404">
        <f>IFERROR(SUM(E8:E13), 0)</f>
        <v>0</v>
      </c>
      <c r="F14" s="2404">
        <f t="shared" ref="F14:L14" si="11">IFERROR(SUM(F8:F13), 0)</f>
        <v>0</v>
      </c>
      <c r="G14" s="2404">
        <f t="shared" si="11"/>
        <v>0</v>
      </c>
      <c r="H14" s="2404">
        <f t="shared" si="11"/>
        <v>0</v>
      </c>
      <c r="I14" s="2404">
        <f>IFERROR(SUM(I8:I13), 0)</f>
        <v>0</v>
      </c>
      <c r="J14" s="2404">
        <f t="shared" si="11"/>
        <v>0</v>
      </c>
      <c r="K14" s="2405">
        <f t="shared" si="11"/>
        <v>0</v>
      </c>
      <c r="L14" s="2406">
        <f t="shared" si="11"/>
        <v>0</v>
      </c>
      <c r="M14" s="272"/>
      <c r="N14" s="1041" t="s">
        <v>12416</v>
      </c>
      <c r="O14" s="272"/>
      <c r="P14" s="560"/>
      <c r="Q14" s="1029"/>
      <c r="R14" s="1163"/>
      <c r="S14" s="284">
        <f>IF( SUM( U14:AA14 ) = 0, 0, $W$7 )</f>
        <v>0</v>
      </c>
      <c r="T14" s="1163"/>
      <c r="U14" s="106"/>
      <c r="V14" s="106"/>
      <c r="W14" s="106"/>
      <c r="X14" s="106"/>
      <c r="Y14" s="106"/>
      <c r="Z14" s="106"/>
      <c r="AA14" s="106"/>
      <c r="AB14" s="1163"/>
      <c r="AC14" s="272"/>
      <c r="AD14" s="406" t="s">
        <v>4425</v>
      </c>
      <c r="AE14" s="2404" t="s">
        <v>17733</v>
      </c>
      <c r="AF14" s="2404" t="s">
        <v>17734</v>
      </c>
      <c r="AG14" s="2404" t="s">
        <v>17735</v>
      </c>
      <c r="AH14" s="2404" t="s">
        <v>17736</v>
      </c>
      <c r="AI14" s="2404" t="s">
        <v>17737</v>
      </c>
      <c r="AJ14" s="2404" t="s">
        <v>17738</v>
      </c>
      <c r="AK14" s="2405" t="s">
        <v>17739</v>
      </c>
      <c r="AL14" s="2406" t="s">
        <v>17740</v>
      </c>
    </row>
    <row r="15" spans="1:38" ht="15.75" thickTop="1">
      <c r="A15" s="2548"/>
      <c r="B15" s="2548"/>
      <c r="C15" s="2548"/>
      <c r="D15" s="2548"/>
      <c r="E15" s="2548"/>
      <c r="F15" s="2548"/>
      <c r="G15" s="2548"/>
      <c r="H15" s="2548"/>
      <c r="I15" s="2548"/>
      <c r="J15" s="2548"/>
      <c r="K15" s="2548"/>
      <c r="L15" s="2548"/>
      <c r="M15" s="2548"/>
      <c r="N15" s="2548"/>
      <c r="O15" s="2548"/>
      <c r="P15" s="2548"/>
      <c r="Q15" s="967"/>
      <c r="R15" s="967"/>
      <c r="S15" s="967"/>
      <c r="T15" s="967"/>
      <c r="AC15" s="2548"/>
      <c r="AD15" s="2548"/>
      <c r="AE15" s="2548"/>
      <c r="AF15" s="2548"/>
      <c r="AG15" s="2548"/>
      <c r="AH15" s="2548"/>
      <c r="AI15" s="2548"/>
      <c r="AJ15" s="2548"/>
      <c r="AK15" s="2548"/>
      <c r="AL15" s="2548"/>
    </row>
    <row r="16" spans="1:38">
      <c r="A16" s="2548"/>
      <c r="B16" s="2548"/>
      <c r="C16" s="2548"/>
      <c r="D16" s="2548"/>
      <c r="E16" s="2548"/>
      <c r="F16" s="2548"/>
      <c r="G16" s="2548"/>
      <c r="H16" s="2548"/>
      <c r="I16" s="2548"/>
      <c r="J16" s="2548"/>
      <c r="K16" s="2548"/>
      <c r="L16" s="2548"/>
      <c r="M16" s="2548"/>
      <c r="N16" s="2548"/>
      <c r="O16" s="2548"/>
      <c r="P16" s="2548"/>
      <c r="Q16" s="967"/>
      <c r="R16" s="967"/>
      <c r="S16" s="967"/>
      <c r="T16" s="967"/>
      <c r="AC16" s="2548"/>
      <c r="AD16" s="2548"/>
      <c r="AE16" s="2548"/>
      <c r="AF16" s="2548"/>
      <c r="AG16" s="2548"/>
      <c r="AH16" s="2548"/>
      <c r="AI16" s="2548"/>
      <c r="AJ16" s="2548"/>
      <c r="AK16" s="2548"/>
      <c r="AL16" s="2548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90" priority="7" operator="equal">
      <formula>0</formula>
    </cfRule>
  </conditionalFormatting>
  <conditionalFormatting sqref="S4:S14">
    <cfRule type="cellIs" dxfId="89" priority="2" operator="equal">
      <formula>0</formula>
    </cfRule>
  </conditionalFormatting>
  <conditionalFormatting sqref="U11:AA11 U13:AA13">
    <cfRule type="cellIs" dxfId="88" priority="19" operator="equal">
      <formula>0</formula>
    </cfRule>
  </conditionalFormatting>
  <conditionalFormatting sqref="X8:X13">
    <cfRule type="cellIs" dxfId="87" priority="17" operator="equal">
      <formula>0</formula>
    </cfRule>
  </conditionalFormatting>
  <dataValidations count="1">
    <dataValidation type="custom" allowBlank="1" showErrorMessage="1" errorTitle="Input Error" error="Please enter a numeric value." sqref="F8:H14 AJ8:AL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ignoredErrors>
    <ignoredError sqref="H8:H13" formulaRange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="86" zoomScaleNormal="86" workbookViewId="0">
      <selection activeCell="F22" sqref="F22"/>
    </sheetView>
  </sheetViews>
  <sheetFormatPr defaultColWidth="9" defaultRowHeight="15" zeroHeight="1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5" width="27" style="2340" customWidth="1"/>
    <col min="6" max="7" width="22.25" style="2340" customWidth="1"/>
    <col min="8" max="8" width="1.625" style="2340" customWidth="1"/>
    <col min="9" max="9" width="12.5" style="2340" customWidth="1"/>
    <col min="10" max="10" width="1.625" style="2340" customWidth="1"/>
    <col min="11" max="11" width="33.625" style="2340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40" customWidth="1"/>
    <col min="21" max="21" width="48.625" style="2340" bestFit="1" customWidth="1"/>
    <col min="22" max="24" width="27.125" style="2340" customWidth="1"/>
    <col min="25" max="16384" width="9" style="2340"/>
  </cols>
  <sheetData>
    <row r="1" spans="1:25" s="2393" customFormat="1" ht="23.25">
      <c r="A1" s="2540"/>
      <c r="B1" s="2541" t="s">
        <v>12417</v>
      </c>
      <c r="C1" s="2541"/>
      <c r="D1" s="2541"/>
      <c r="E1" s="2541"/>
      <c r="F1" s="2542"/>
      <c r="G1" s="2542"/>
      <c r="H1" s="2540"/>
      <c r="I1" s="2540"/>
      <c r="J1" s="2540"/>
      <c r="K1" s="2540"/>
      <c r="L1" s="967"/>
      <c r="M1" s="1163"/>
      <c r="N1" s="284"/>
      <c r="O1" s="1163"/>
      <c r="P1" s="106"/>
      <c r="Q1" s="106"/>
      <c r="R1" s="106"/>
      <c r="S1" s="1163"/>
      <c r="T1" s="649"/>
      <c r="U1" s="2541"/>
      <c r="V1" s="2541"/>
      <c r="W1" s="2542"/>
      <c r="X1" s="2542"/>
      <c r="Y1" s="2542"/>
    </row>
    <row r="2" spans="1:25" s="2393" customFormat="1" ht="23.25">
      <c r="A2" s="2540"/>
      <c r="B2" s="2903" t="str">
        <f>SelectCompany!B4</f>
        <v>Select company</v>
      </c>
      <c r="C2" s="2903"/>
      <c r="D2" s="2903"/>
      <c r="E2" s="2903"/>
      <c r="F2" s="2542"/>
      <c r="G2" s="2542"/>
      <c r="H2" s="2540"/>
      <c r="I2" s="2540"/>
      <c r="J2" s="2540"/>
      <c r="K2" s="2540"/>
      <c r="L2" s="967"/>
      <c r="M2" s="1163"/>
      <c r="N2" s="284"/>
      <c r="O2" s="1163"/>
      <c r="P2" s="106"/>
      <c r="Q2" s="106"/>
      <c r="R2" s="106"/>
      <c r="S2" s="1163"/>
      <c r="T2" s="649"/>
      <c r="U2" s="2541"/>
      <c r="V2" s="2541"/>
      <c r="W2" s="2542"/>
      <c r="X2" s="2542"/>
      <c r="Y2" s="2542"/>
    </row>
    <row r="3" spans="1:25" s="2394" customFormat="1" ht="19.5">
      <c r="A3" s="2543"/>
      <c r="B3" s="2816" t="s">
        <v>12418</v>
      </c>
      <c r="C3" s="2816"/>
      <c r="D3" s="2816"/>
      <c r="E3" s="2816"/>
      <c r="F3" s="2816"/>
      <c r="G3" s="2816"/>
      <c r="H3" s="2816"/>
      <c r="I3" s="2816"/>
      <c r="J3" s="2816"/>
      <c r="K3" s="2816"/>
      <c r="L3" s="967"/>
      <c r="M3" s="1163"/>
      <c r="N3" s="650" t="s">
        <v>4200</v>
      </c>
      <c r="O3" s="1163"/>
      <c r="P3" s="106"/>
      <c r="Q3" s="106"/>
      <c r="R3" s="106"/>
      <c r="S3" s="1163"/>
      <c r="T3" s="651"/>
      <c r="U3" s="2816" t="s">
        <v>12418</v>
      </c>
      <c r="V3" s="2816"/>
      <c r="W3" s="2816"/>
      <c r="X3" s="2816"/>
      <c r="Y3" s="2542"/>
    </row>
    <row r="4" spans="1:25" s="2394" customFormat="1" ht="19.5" thickBot="1">
      <c r="A4" s="2543"/>
      <c r="B4" s="2544"/>
      <c r="C4" s="2544"/>
      <c r="D4" s="2544"/>
      <c r="E4" s="2544"/>
      <c r="F4" s="2544"/>
      <c r="G4" s="2544"/>
      <c r="H4" s="2543"/>
      <c r="I4" s="2545"/>
      <c r="J4" s="2543"/>
      <c r="K4" s="2543"/>
      <c r="L4" s="967"/>
      <c r="M4" s="1163"/>
      <c r="N4" s="284"/>
      <c r="O4" s="1163"/>
      <c r="P4" s="106"/>
      <c r="Q4" s="106"/>
      <c r="R4" s="106"/>
      <c r="S4" s="1163"/>
      <c r="T4" s="651"/>
      <c r="U4" s="2544"/>
      <c r="V4" s="2544"/>
      <c r="W4" s="2544"/>
      <c r="X4" s="2544"/>
      <c r="Y4" s="2542"/>
    </row>
    <row r="5" spans="1:25" s="2395" customFormat="1" ht="15.95" customHeight="1" thickTop="1">
      <c r="A5" s="272"/>
      <c r="B5" s="2720" t="s">
        <v>4202</v>
      </c>
      <c r="C5" s="2901" t="s">
        <v>4203</v>
      </c>
      <c r="D5" s="2901" t="s">
        <v>4204</v>
      </c>
      <c r="E5" s="2682" t="s">
        <v>12419</v>
      </c>
      <c r="F5" s="2682"/>
      <c r="G5" s="2684"/>
      <c r="H5" s="272"/>
      <c r="I5" s="2799" t="s">
        <v>4208</v>
      </c>
      <c r="J5" s="272"/>
      <c r="K5" s="2799" t="s">
        <v>4209</v>
      </c>
      <c r="L5" s="967"/>
      <c r="M5" s="1163"/>
      <c r="N5" s="284"/>
      <c r="O5" s="1163"/>
      <c r="P5" s="106"/>
      <c r="Q5" s="106"/>
      <c r="R5" s="106"/>
      <c r="S5" s="1163"/>
      <c r="T5" s="197"/>
      <c r="U5" s="2720" t="s">
        <v>4202</v>
      </c>
      <c r="V5" s="2682" t="s">
        <v>12419</v>
      </c>
      <c r="W5" s="2682"/>
      <c r="X5" s="2684"/>
      <c r="Y5" s="2542"/>
    </row>
    <row r="6" spans="1:25" s="2395" customFormat="1" ht="22.5" customHeight="1" thickBot="1">
      <c r="A6" s="272"/>
      <c r="B6" s="2721"/>
      <c r="C6" s="2902"/>
      <c r="D6" s="2902"/>
      <c r="E6" s="271" t="s">
        <v>12420</v>
      </c>
      <c r="F6" s="271" t="s">
        <v>12421</v>
      </c>
      <c r="G6" s="672" t="s">
        <v>12422</v>
      </c>
      <c r="H6" s="272"/>
      <c r="I6" s="2801"/>
      <c r="J6" s="272"/>
      <c r="K6" s="2801"/>
      <c r="L6" s="2408"/>
      <c r="M6" s="1163"/>
      <c r="N6" s="284"/>
      <c r="O6" s="1163"/>
      <c r="P6" s="2677" t="s">
        <v>4201</v>
      </c>
      <c r="Q6" s="2677"/>
      <c r="R6" s="2677"/>
      <c r="S6" s="1163"/>
      <c r="T6" s="197"/>
      <c r="U6" s="2721"/>
      <c r="V6" s="271" t="s">
        <v>12420</v>
      </c>
      <c r="W6" s="271" t="s">
        <v>12421</v>
      </c>
      <c r="X6" s="672" t="s">
        <v>12422</v>
      </c>
      <c r="Y6" s="2542"/>
    </row>
    <row r="7" spans="1:25" s="2395" customFormat="1" ht="17.25" thickTop="1" thickBot="1">
      <c r="A7" s="272"/>
      <c r="B7" s="954"/>
      <c r="C7" s="954"/>
      <c r="D7" s="954"/>
      <c r="E7" s="954"/>
      <c r="F7" s="955"/>
      <c r="G7" s="955"/>
      <c r="H7" s="272"/>
      <c r="I7" s="272"/>
      <c r="J7" s="272"/>
      <c r="K7" s="272"/>
      <c r="L7" s="1029"/>
      <c r="M7" s="1163"/>
      <c r="N7" s="284"/>
      <c r="O7" s="1163"/>
      <c r="P7" s="269" t="s">
        <v>4210</v>
      </c>
      <c r="Q7" s="106"/>
      <c r="R7" s="106"/>
      <c r="S7" s="1163"/>
      <c r="T7" s="197"/>
      <c r="U7" s="954"/>
      <c r="V7" s="954"/>
      <c r="W7" s="955"/>
      <c r="X7" s="955"/>
      <c r="Y7" s="2542"/>
    </row>
    <row r="8" spans="1:25" s="2395" customFormat="1" ht="17.25" thickTop="1" thickBot="1">
      <c r="A8" s="272"/>
      <c r="B8" s="782" t="s">
        <v>12423</v>
      </c>
      <c r="C8" s="2409"/>
      <c r="D8" s="2409"/>
      <c r="E8" s="1035"/>
      <c r="F8" s="274"/>
      <c r="G8" s="2549"/>
      <c r="H8" s="272"/>
      <c r="I8" s="272"/>
      <c r="J8" s="272"/>
      <c r="K8" s="272"/>
      <c r="L8" s="1029"/>
      <c r="M8" s="345"/>
      <c r="N8" s="2411"/>
      <c r="O8" s="345"/>
      <c r="P8" s="106"/>
      <c r="Q8" s="106"/>
      <c r="R8" s="106"/>
      <c r="S8" s="345"/>
      <c r="T8" s="197"/>
      <c r="U8" s="782" t="s">
        <v>12423</v>
      </c>
      <c r="V8" s="1035"/>
      <c r="W8" s="274"/>
      <c r="X8" s="2549"/>
      <c r="Y8" s="2542"/>
    </row>
    <row r="9" spans="1:25" s="2395" customFormat="1" ht="30.75" thickTop="1">
      <c r="A9" s="272"/>
      <c r="B9" s="396" t="s">
        <v>12424</v>
      </c>
      <c r="C9" s="2546" t="s">
        <v>6870</v>
      </c>
      <c r="D9" s="2546" t="s">
        <v>8441</v>
      </c>
      <c r="E9" s="2396" t="s">
        <v>18600</v>
      </c>
      <c r="F9" s="2396"/>
      <c r="G9" s="2550"/>
      <c r="H9" s="272"/>
      <c r="I9" s="1038" t="s">
        <v>12425</v>
      </c>
      <c r="J9" s="272"/>
      <c r="K9" s="1038"/>
      <c r="L9" s="1029"/>
      <c r="M9" s="345"/>
      <c r="N9" s="2411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24</v>
      </c>
      <c r="V9" s="2396" t="s">
        <v>12426</v>
      </c>
      <c r="W9" s="2396" t="s">
        <v>12427</v>
      </c>
      <c r="X9" s="2550" t="s">
        <v>12428</v>
      </c>
      <c r="Y9" s="2542"/>
    </row>
    <row r="10" spans="1:25" s="2395" customFormat="1" ht="16.5" thickBot="1">
      <c r="A10" s="272"/>
      <c r="B10" s="406" t="s">
        <v>12429</v>
      </c>
      <c r="C10" s="2407" t="s">
        <v>6870</v>
      </c>
      <c r="D10" s="2407" t="s">
        <v>8441</v>
      </c>
      <c r="E10" s="2412" t="s">
        <v>18601</v>
      </c>
      <c r="F10" s="2412"/>
      <c r="G10" s="2551"/>
      <c r="H10" s="272"/>
      <c r="I10" s="1041" t="s">
        <v>12430</v>
      </c>
      <c r="J10" s="272"/>
      <c r="K10" s="1041"/>
      <c r="L10" s="1029"/>
      <c r="M10" s="345"/>
      <c r="N10" s="2411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29</v>
      </c>
      <c r="V10" s="2412" t="s">
        <v>12431</v>
      </c>
      <c r="W10" s="2412" t="s">
        <v>12432</v>
      </c>
      <c r="X10" s="2551" t="s">
        <v>12433</v>
      </c>
      <c r="Y10" s="2542"/>
    </row>
    <row r="11" spans="1:25" s="2395" customFormat="1" ht="17.25" thickTop="1" thickBot="1">
      <c r="A11" s="272"/>
      <c r="B11" s="967"/>
      <c r="C11" s="1000"/>
      <c r="D11" s="1000"/>
      <c r="E11" s="1628"/>
      <c r="F11" s="2552"/>
      <c r="G11" s="2552"/>
      <c r="H11" s="272"/>
      <c r="I11" s="1803"/>
      <c r="J11" s="272"/>
      <c r="K11" s="272"/>
      <c r="L11" s="1029"/>
      <c r="M11" s="345"/>
      <c r="N11" s="2411"/>
      <c r="O11" s="345"/>
      <c r="P11" s="106"/>
      <c r="Q11" s="106"/>
      <c r="R11" s="106"/>
      <c r="S11" s="345"/>
      <c r="T11" s="197"/>
      <c r="U11" s="967"/>
      <c r="V11" s="1628"/>
      <c r="W11" s="2552"/>
      <c r="X11" s="2552"/>
      <c r="Y11" s="2542"/>
    </row>
    <row r="12" spans="1:25" s="2395" customFormat="1" ht="17.25" thickTop="1" thickBot="1">
      <c r="A12" s="272"/>
      <c r="B12" s="782" t="s">
        <v>12434</v>
      </c>
      <c r="C12" s="2410"/>
      <c r="D12" s="2410"/>
      <c r="E12" s="1641"/>
      <c r="F12" s="1628"/>
      <c r="G12" s="1628"/>
      <c r="H12" s="272"/>
      <c r="I12" s="1803"/>
      <c r="J12" s="272"/>
      <c r="K12" s="272"/>
      <c r="L12" s="1029"/>
      <c r="M12" s="345"/>
      <c r="N12" s="2411"/>
      <c r="O12" s="345"/>
      <c r="P12" s="106"/>
      <c r="Q12" s="106"/>
      <c r="R12" s="106"/>
      <c r="S12" s="345"/>
      <c r="T12" s="197"/>
      <c r="U12" s="782" t="s">
        <v>12434</v>
      </c>
      <c r="V12" s="1641"/>
      <c r="W12" s="1628"/>
      <c r="X12" s="1628"/>
      <c r="Y12" s="2542"/>
    </row>
    <row r="13" spans="1:25" s="2395" customFormat="1" ht="16.5" thickTop="1">
      <c r="A13" s="272"/>
      <c r="B13" s="396" t="s">
        <v>12435</v>
      </c>
      <c r="C13" s="2546" t="s">
        <v>4215</v>
      </c>
      <c r="D13" s="2546">
        <v>3</v>
      </c>
      <c r="E13" s="2396">
        <v>98.852999999999994</v>
      </c>
      <c r="F13" s="2396">
        <v>0</v>
      </c>
      <c r="G13" s="2550">
        <v>0</v>
      </c>
      <c r="H13" s="272"/>
      <c r="I13" s="1038" t="s">
        <v>12436</v>
      </c>
      <c r="J13" s="272"/>
      <c r="K13" s="557"/>
      <c r="L13" s="1029"/>
      <c r="M13" s="345"/>
      <c r="N13" s="2411">
        <f xml:space="preserve"> IF( SUM( P13:R13 ) = 0, 0,$P$7)</f>
        <v>0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0</v>
      </c>
      <c r="S13" s="345"/>
      <c r="T13" s="197"/>
      <c r="U13" s="396" t="s">
        <v>12435</v>
      </c>
      <c r="V13" s="2396" t="s">
        <v>12437</v>
      </c>
      <c r="W13" s="2396" t="s">
        <v>12438</v>
      </c>
      <c r="X13" s="2550" t="s">
        <v>12439</v>
      </c>
      <c r="Y13" s="2542"/>
    </row>
    <row r="14" spans="1:25" s="2395" customFormat="1" ht="15.75" customHeight="1">
      <c r="A14" s="272"/>
      <c r="B14" s="403" t="s">
        <v>12440</v>
      </c>
      <c r="C14" s="2547" t="s">
        <v>4215</v>
      </c>
      <c r="D14" s="2547">
        <v>3</v>
      </c>
      <c r="E14" s="2400">
        <v>98.852999999999994</v>
      </c>
      <c r="F14" s="2400">
        <v>0</v>
      </c>
      <c r="G14" s="2553">
        <v>0</v>
      </c>
      <c r="H14" s="272"/>
      <c r="I14" s="1039" t="s">
        <v>12441</v>
      </c>
      <c r="J14" s="272"/>
      <c r="K14" s="558"/>
      <c r="L14" s="1029"/>
      <c r="M14" s="1163"/>
      <c r="N14" s="2411">
        <f xml:space="preserve"> IF( SUM( P14:R14 ) = 0, 0,$P$7)</f>
        <v>0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0</v>
      </c>
      <c r="S14" s="345"/>
      <c r="T14" s="197"/>
      <c r="U14" s="403" t="s">
        <v>12440</v>
      </c>
      <c r="V14" s="2400" t="s">
        <v>12442</v>
      </c>
      <c r="W14" s="2400" t="s">
        <v>12443</v>
      </c>
      <c r="X14" s="2553" t="s">
        <v>12444</v>
      </c>
      <c r="Y14" s="2542"/>
    </row>
    <row r="15" spans="1:25" s="2395" customFormat="1" ht="15.75" customHeight="1">
      <c r="A15" s="272"/>
      <c r="B15" s="403" t="s">
        <v>12445</v>
      </c>
      <c r="C15" s="2547" t="s">
        <v>4215</v>
      </c>
      <c r="D15" s="2547">
        <v>3</v>
      </c>
      <c r="E15" s="2554">
        <f>E13-E14</f>
        <v>0</v>
      </c>
      <c r="F15" s="2554">
        <f>F13-F14</f>
        <v>0</v>
      </c>
      <c r="G15" s="2555">
        <f>G13-G14</f>
        <v>0</v>
      </c>
      <c r="H15" s="272"/>
      <c r="I15" s="1039" t="s">
        <v>12446</v>
      </c>
      <c r="J15" s="272"/>
      <c r="K15" s="558"/>
      <c r="L15" s="967"/>
      <c r="M15" s="1163"/>
      <c r="N15" s="2411"/>
      <c r="O15" s="345"/>
      <c r="P15" s="106"/>
      <c r="Q15" s="106"/>
      <c r="R15" s="106"/>
      <c r="S15" s="345"/>
      <c r="T15" s="197"/>
      <c r="U15" s="403" t="s">
        <v>12445</v>
      </c>
      <c r="V15" s="2554" t="s">
        <v>12447</v>
      </c>
      <c r="W15" s="2554" t="s">
        <v>12448</v>
      </c>
      <c r="X15" s="2555" t="s">
        <v>12449</v>
      </c>
      <c r="Y15" s="2542"/>
    </row>
    <row r="16" spans="1:25" s="2395" customFormat="1" ht="15.75" customHeight="1">
      <c r="A16" s="272"/>
      <c r="B16" s="403" t="s">
        <v>12450</v>
      </c>
      <c r="C16" s="2547" t="s">
        <v>4215</v>
      </c>
      <c r="D16" s="2547">
        <v>3</v>
      </c>
      <c r="E16" s="2400">
        <v>0</v>
      </c>
      <c r="F16" s="2400">
        <v>0</v>
      </c>
      <c r="G16" s="2553">
        <v>0</v>
      </c>
      <c r="H16" s="272"/>
      <c r="I16" s="1039" t="s">
        <v>12451</v>
      </c>
      <c r="J16" s="272"/>
      <c r="K16" s="558"/>
      <c r="L16" s="967"/>
      <c r="M16" s="1163"/>
      <c r="N16" s="2411">
        <f xml:space="preserve"> IF( SUM( P16:R16 ) = 0, 0,$P$7)</f>
        <v>0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0</v>
      </c>
      <c r="S16" s="345"/>
      <c r="T16" s="197"/>
      <c r="U16" s="403" t="s">
        <v>12450</v>
      </c>
      <c r="V16" s="2400" t="s">
        <v>12452</v>
      </c>
      <c r="W16" s="2400" t="s">
        <v>12453</v>
      </c>
      <c r="X16" s="2553" t="s">
        <v>12454</v>
      </c>
      <c r="Y16" s="2542"/>
    </row>
    <row r="17" spans="1:25" s="2395" customFormat="1" ht="16.5" thickBot="1">
      <c r="A17" s="272"/>
      <c r="B17" s="406" t="s">
        <v>5432</v>
      </c>
      <c r="C17" s="2407" t="s">
        <v>4215</v>
      </c>
      <c r="D17" s="2407">
        <v>3</v>
      </c>
      <c r="E17" s="2412">
        <v>0</v>
      </c>
      <c r="F17" s="2412">
        <v>0</v>
      </c>
      <c r="G17" s="2551">
        <v>0</v>
      </c>
      <c r="H17" s="272"/>
      <c r="I17" s="1041" t="s">
        <v>12455</v>
      </c>
      <c r="J17" s="272"/>
      <c r="K17" s="560"/>
      <c r="L17" s="106"/>
      <c r="M17" s="1163"/>
      <c r="N17" s="2411">
        <f xml:space="preserve"> IF( SUM( P17:R17 ) = 0, 0,$P$7)</f>
        <v>0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0</v>
      </c>
      <c r="S17" s="345"/>
      <c r="T17" s="197"/>
      <c r="U17" s="406" t="s">
        <v>5432</v>
      </c>
      <c r="V17" s="2412" t="s">
        <v>12456</v>
      </c>
      <c r="W17" s="2412" t="s">
        <v>12457</v>
      </c>
      <c r="X17" s="2551" t="s">
        <v>12458</v>
      </c>
      <c r="Y17" s="2542"/>
    </row>
    <row r="18" spans="1:25" s="2395" customFormat="1" ht="17.25" thickTop="1" thickBot="1">
      <c r="A18" s="272"/>
      <c r="B18" s="954"/>
      <c r="C18" s="955"/>
      <c r="D18" s="955"/>
      <c r="E18" s="2556"/>
      <c r="F18" s="1628"/>
      <c r="G18" s="1628"/>
      <c r="H18" s="272"/>
      <c r="I18" s="272"/>
      <c r="J18" s="272"/>
      <c r="K18" s="272"/>
      <c r="L18" s="106"/>
      <c r="M18" s="1163"/>
      <c r="N18" s="2411"/>
      <c r="O18" s="345"/>
      <c r="P18" s="106"/>
      <c r="Q18" s="106"/>
      <c r="R18" s="106"/>
      <c r="S18" s="345"/>
      <c r="T18" s="197"/>
      <c r="U18" s="954"/>
      <c r="V18" s="2556"/>
      <c r="W18" s="1628"/>
      <c r="X18" s="1628"/>
      <c r="Y18" s="2542"/>
    </row>
    <row r="19" spans="1:25" s="2395" customFormat="1" ht="33.75" customHeight="1" thickTop="1" thickBot="1">
      <c r="A19" s="272"/>
      <c r="B19" s="782" t="s">
        <v>12459</v>
      </c>
      <c r="C19" s="2410"/>
      <c r="D19" s="2410"/>
      <c r="E19" s="1641"/>
      <c r="F19" s="1628"/>
      <c r="G19" s="1628"/>
      <c r="H19" s="272"/>
      <c r="I19" s="1803"/>
      <c r="J19" s="272"/>
      <c r="K19" s="272"/>
      <c r="L19" s="106"/>
      <c r="M19" s="1163"/>
      <c r="N19" s="2411"/>
      <c r="O19" s="345"/>
      <c r="P19" s="106"/>
      <c r="Q19" s="106"/>
      <c r="R19" s="106"/>
      <c r="S19" s="345"/>
      <c r="T19" s="197"/>
      <c r="U19" s="782" t="s">
        <v>12459</v>
      </c>
      <c r="V19" s="1641"/>
      <c r="W19" s="1628"/>
      <c r="X19" s="1628"/>
      <c r="Y19" s="2542"/>
    </row>
    <row r="20" spans="1:25" s="2395" customFormat="1" ht="16.5" thickTop="1">
      <c r="A20" s="272"/>
      <c r="B20" s="396" t="s">
        <v>12460</v>
      </c>
      <c r="C20" s="2546" t="s">
        <v>6871</v>
      </c>
      <c r="D20" s="2546" t="s">
        <v>8441</v>
      </c>
      <c r="E20" s="2538">
        <v>44286</v>
      </c>
      <c r="F20" s="2557"/>
      <c r="G20" s="2558"/>
      <c r="H20" s="272"/>
      <c r="I20" s="1038" t="s">
        <v>4196</v>
      </c>
      <c r="J20" s="272"/>
      <c r="K20" s="557"/>
      <c r="L20" s="106"/>
      <c r="M20" s="1163"/>
      <c r="N20" s="2411" t="str">
        <f xml:space="preserve"> IF( SUM( P20:R20 ) = 0, 0,$P$7)</f>
        <v>Please complete all cells in row</v>
      </c>
      <c r="O20" s="345"/>
      <c r="P20" s="285">
        <f xml:space="preserve"> IF( ISNUMBER(E20), 0, 1 )</f>
        <v>0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60</v>
      </c>
      <c r="V20" s="2396" t="s">
        <v>12461</v>
      </c>
      <c r="W20" s="2396" t="s">
        <v>12462</v>
      </c>
      <c r="X20" s="2550" t="s">
        <v>12463</v>
      </c>
      <c r="Y20" s="2542"/>
    </row>
    <row r="21" spans="1:25" s="2395" customFormat="1" ht="15.75" customHeight="1">
      <c r="A21" s="272"/>
      <c r="B21" s="403" t="s">
        <v>12464</v>
      </c>
      <c r="C21" s="2547" t="s">
        <v>4215</v>
      </c>
      <c r="D21" s="2547">
        <v>3</v>
      </c>
      <c r="E21" s="2400">
        <v>177.9</v>
      </c>
      <c r="F21" s="2400">
        <v>0</v>
      </c>
      <c r="G21" s="2553">
        <v>0</v>
      </c>
      <c r="H21" s="272"/>
      <c r="I21" s="1039" t="s">
        <v>12465</v>
      </c>
      <c r="J21" s="272"/>
      <c r="K21" s="558"/>
      <c r="L21" s="106"/>
      <c r="M21" s="1163"/>
      <c r="N21" s="2411">
        <f xml:space="preserve"> IF( SUM( P21:R21 ) = 0, 0,$P$7)</f>
        <v>0</v>
      </c>
      <c r="O21" s="345"/>
      <c r="P21" s="285">
        <f xml:space="preserve"> IF( ISNUMBER(E21), 0, 1 )</f>
        <v>0</v>
      </c>
      <c r="Q21" s="285">
        <f t="shared" si="7"/>
        <v>0</v>
      </c>
      <c r="R21" s="285">
        <f t="shared" si="8"/>
        <v>0</v>
      </c>
      <c r="S21" s="345"/>
      <c r="T21" s="197"/>
      <c r="U21" s="403" t="s">
        <v>12464</v>
      </c>
      <c r="V21" s="2400" t="s">
        <v>12466</v>
      </c>
      <c r="W21" s="2400" t="s">
        <v>12467</v>
      </c>
      <c r="X21" s="2553" t="s">
        <v>12468</v>
      </c>
      <c r="Y21" s="2542"/>
    </row>
    <row r="22" spans="1:25" s="2395" customFormat="1" ht="15.75" customHeight="1">
      <c r="A22" s="272"/>
      <c r="B22" s="403" t="s">
        <v>12469</v>
      </c>
      <c r="C22" s="2547" t="s">
        <v>4215</v>
      </c>
      <c r="D22" s="2547">
        <v>3</v>
      </c>
      <c r="E22" s="2400">
        <v>172.9</v>
      </c>
      <c r="F22" s="2400">
        <v>0</v>
      </c>
      <c r="G22" s="2553">
        <v>0</v>
      </c>
      <c r="H22" s="272"/>
      <c r="I22" s="1039" t="s">
        <v>12470</v>
      </c>
      <c r="J22" s="272"/>
      <c r="K22" s="558"/>
      <c r="L22" s="106"/>
      <c r="M22" s="1163"/>
      <c r="N22" s="2411">
        <f xml:space="preserve"> IF( SUM( P22:R22 ) = 0, 0,$P$7)</f>
        <v>0</v>
      </c>
      <c r="O22" s="345"/>
      <c r="P22" s="285">
        <f xml:space="preserve"> IF( ISNUMBER(E22), 0, 1 )</f>
        <v>0</v>
      </c>
      <c r="Q22" s="285">
        <f t="shared" si="7"/>
        <v>0</v>
      </c>
      <c r="R22" s="285">
        <f t="shared" si="8"/>
        <v>0</v>
      </c>
      <c r="S22" s="345"/>
      <c r="T22" s="197"/>
      <c r="U22" s="403" t="s">
        <v>12469</v>
      </c>
      <c r="V22" s="2400" t="s">
        <v>12471</v>
      </c>
      <c r="W22" s="2400" t="s">
        <v>12472</v>
      </c>
      <c r="X22" s="2553" t="s">
        <v>12473</v>
      </c>
      <c r="Y22" s="2542"/>
    </row>
    <row r="23" spans="1:25" s="2395" customFormat="1" ht="15.75" customHeight="1">
      <c r="A23" s="272"/>
      <c r="B23" s="403" t="s">
        <v>12474</v>
      </c>
      <c r="C23" s="2547" t="s">
        <v>4215</v>
      </c>
      <c r="D23" s="2547">
        <v>3</v>
      </c>
      <c r="E23" s="2554">
        <f>E21-E22</f>
        <v>5</v>
      </c>
      <c r="F23" s="2554">
        <f>F21-F22</f>
        <v>0</v>
      </c>
      <c r="G23" s="2555">
        <f>G21-G22</f>
        <v>0</v>
      </c>
      <c r="H23" s="272"/>
      <c r="I23" s="1039" t="s">
        <v>12475</v>
      </c>
      <c r="J23" s="272"/>
      <c r="K23" s="558"/>
      <c r="L23" s="106"/>
      <c r="M23" s="1163"/>
      <c r="N23" s="2411"/>
      <c r="O23" s="345"/>
      <c r="P23" s="106"/>
      <c r="Q23" s="106"/>
      <c r="R23" s="106"/>
      <c r="S23" s="345"/>
      <c r="T23" s="197"/>
      <c r="U23" s="403" t="s">
        <v>12474</v>
      </c>
      <c r="V23" s="2554" t="s">
        <v>12476</v>
      </c>
      <c r="W23" s="2554" t="s">
        <v>12477</v>
      </c>
      <c r="X23" s="2555" t="s">
        <v>12478</v>
      </c>
      <c r="Y23" s="2542"/>
    </row>
    <row r="24" spans="1:25" s="2395" customFormat="1" ht="30.75" thickBot="1">
      <c r="A24" s="272"/>
      <c r="B24" s="406" t="s">
        <v>12479</v>
      </c>
      <c r="C24" s="2407" t="s">
        <v>6870</v>
      </c>
      <c r="D24" s="2407" t="s">
        <v>8441</v>
      </c>
      <c r="E24" s="2412" t="s">
        <v>18602</v>
      </c>
      <c r="F24" s="2412"/>
      <c r="G24" s="2551"/>
      <c r="H24" s="272"/>
      <c r="I24" s="1041" t="s">
        <v>12480</v>
      </c>
      <c r="J24" s="272"/>
      <c r="K24" s="560"/>
      <c r="L24" s="106"/>
      <c r="M24" s="1163"/>
      <c r="N24" s="2411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2479</v>
      </c>
      <c r="V24" s="2412" t="s">
        <v>12481</v>
      </c>
      <c r="W24" s="2412" t="s">
        <v>12482</v>
      </c>
      <c r="X24" s="2551" t="s">
        <v>12483</v>
      </c>
      <c r="Y24" s="2542"/>
    </row>
    <row r="25" spans="1:25" s="2395" customFormat="1" ht="17.25" thickTop="1" thickBot="1">
      <c r="A25" s="272"/>
      <c r="B25" s="954"/>
      <c r="C25" s="955"/>
      <c r="D25" s="955"/>
      <c r="E25" s="2556"/>
      <c r="F25" s="1628"/>
      <c r="G25" s="1628"/>
      <c r="H25" s="272"/>
      <c r="I25" s="272"/>
      <c r="J25" s="272"/>
      <c r="K25" s="272"/>
      <c r="L25" s="106"/>
      <c r="M25" s="1163"/>
      <c r="N25" s="2411"/>
      <c r="O25" s="345"/>
      <c r="P25" s="106"/>
      <c r="Q25" s="106"/>
      <c r="R25" s="106"/>
      <c r="S25" s="345"/>
      <c r="T25" s="197"/>
      <c r="U25" s="954"/>
      <c r="V25" s="2556"/>
      <c r="W25" s="1628"/>
      <c r="X25" s="1628"/>
      <c r="Y25" s="2542"/>
    </row>
    <row r="26" spans="1:25" s="2395" customFormat="1" ht="17.25" thickTop="1" thickBot="1">
      <c r="A26" s="272"/>
      <c r="B26" s="782" t="s">
        <v>12484</v>
      </c>
      <c r="C26" s="2410"/>
      <c r="D26" s="2410"/>
      <c r="E26" s="1641"/>
      <c r="F26" s="1628"/>
      <c r="G26" s="1628"/>
      <c r="H26" s="272"/>
      <c r="I26" s="1803"/>
      <c r="J26" s="272"/>
      <c r="K26" s="272"/>
      <c r="L26" s="106"/>
      <c r="M26" s="1163"/>
      <c r="N26" s="2411"/>
      <c r="O26" s="345"/>
      <c r="P26" s="106"/>
      <c r="Q26" s="106"/>
      <c r="R26" s="106"/>
      <c r="S26" s="345"/>
      <c r="T26" s="197"/>
      <c r="U26" s="782" t="s">
        <v>12484</v>
      </c>
      <c r="V26" s="1641"/>
      <c r="W26" s="1628"/>
      <c r="X26" s="1628"/>
      <c r="Y26" s="2542"/>
    </row>
    <row r="27" spans="1:25" s="2395" customFormat="1" ht="16.5" thickTop="1">
      <c r="A27" s="272"/>
      <c r="B27" s="396" t="s">
        <v>12485</v>
      </c>
      <c r="C27" s="2546" t="s">
        <v>6870</v>
      </c>
      <c r="D27" s="2546" t="s">
        <v>8441</v>
      </c>
      <c r="E27" s="2396" t="s">
        <v>8441</v>
      </c>
      <c r="F27" s="2396"/>
      <c r="G27" s="2550"/>
      <c r="H27" s="272"/>
      <c r="I27" s="1038" t="s">
        <v>12486</v>
      </c>
      <c r="J27" s="272"/>
      <c r="K27" s="557"/>
      <c r="L27" s="106"/>
      <c r="M27" s="1163"/>
      <c r="N27" s="2411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5</v>
      </c>
      <c r="V27" s="2396" t="s">
        <v>12487</v>
      </c>
      <c r="W27" s="2396" t="s">
        <v>12488</v>
      </c>
      <c r="X27" s="2550" t="s">
        <v>12489</v>
      </c>
      <c r="Y27" s="2542"/>
    </row>
    <row r="28" spans="1:25" s="2395" customFormat="1" ht="15.75" customHeight="1">
      <c r="A28" s="272"/>
      <c r="B28" s="403" t="s">
        <v>12490</v>
      </c>
      <c r="C28" s="2547" t="s">
        <v>6871</v>
      </c>
      <c r="D28" s="2547" t="s">
        <v>8441</v>
      </c>
      <c r="E28" s="2559" t="s">
        <v>8441</v>
      </c>
      <c r="F28" s="2559"/>
      <c r="G28" s="2560"/>
      <c r="H28" s="272"/>
      <c r="I28" s="1039" t="s">
        <v>12491</v>
      </c>
      <c r="J28" s="272"/>
      <c r="K28" s="558"/>
      <c r="L28" s="106"/>
      <c r="M28" s="1163"/>
      <c r="N28" s="2411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90</v>
      </c>
      <c r="V28" s="2400" t="s">
        <v>12492</v>
      </c>
      <c r="W28" s="2400" t="s">
        <v>12493</v>
      </c>
      <c r="X28" s="2553" t="s">
        <v>12494</v>
      </c>
      <c r="Y28" s="2542"/>
    </row>
    <row r="29" spans="1:25" s="2395" customFormat="1" ht="15.75" customHeight="1">
      <c r="A29" s="272"/>
      <c r="B29" s="403" t="s">
        <v>12495</v>
      </c>
      <c r="C29" s="2547" t="s">
        <v>6870</v>
      </c>
      <c r="D29" s="2547" t="s">
        <v>8441</v>
      </c>
      <c r="E29" s="2400" t="s">
        <v>8441</v>
      </c>
      <c r="F29" s="2400"/>
      <c r="G29" s="2553"/>
      <c r="H29" s="272"/>
      <c r="I29" s="1039" t="s">
        <v>12496</v>
      </c>
      <c r="J29" s="862"/>
      <c r="K29" s="558"/>
      <c r="L29" s="106"/>
      <c r="M29" s="1163"/>
      <c r="N29" s="2411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5</v>
      </c>
      <c r="V29" s="2400" t="s">
        <v>12497</v>
      </c>
      <c r="W29" s="2400" t="s">
        <v>12498</v>
      </c>
      <c r="X29" s="2553" t="s">
        <v>12499</v>
      </c>
      <c r="Y29" s="2542"/>
    </row>
    <row r="30" spans="1:25" s="2395" customFormat="1" ht="16.5" thickBot="1">
      <c r="A30" s="272"/>
      <c r="B30" s="406" t="s">
        <v>12500</v>
      </c>
      <c r="C30" s="2407" t="s">
        <v>6870</v>
      </c>
      <c r="D30" s="2407" t="s">
        <v>8441</v>
      </c>
      <c r="E30" s="2412" t="s">
        <v>8441</v>
      </c>
      <c r="F30" s="2412"/>
      <c r="G30" s="2551"/>
      <c r="H30" s="272"/>
      <c r="I30" s="1041" t="s">
        <v>12501</v>
      </c>
      <c r="J30" s="862"/>
      <c r="K30" s="560"/>
      <c r="L30" s="106"/>
      <c r="M30" s="1163"/>
      <c r="N30" s="2411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500</v>
      </c>
      <c r="V30" s="2412" t="s">
        <v>12502</v>
      </c>
      <c r="W30" s="2412" t="s">
        <v>12503</v>
      </c>
      <c r="X30" s="2551" t="s">
        <v>12504</v>
      </c>
      <c r="Y30" s="2542"/>
    </row>
    <row r="31" spans="1:25" ht="15.75" thickTop="1">
      <c r="A31" s="2409"/>
      <c r="B31" s="2409"/>
      <c r="C31" s="2409"/>
      <c r="D31" s="2409"/>
      <c r="E31" s="2409"/>
      <c r="F31" s="2409"/>
      <c r="G31" s="2409"/>
      <c r="H31" s="2409"/>
      <c r="I31" s="2409"/>
      <c r="J31" s="2409"/>
      <c r="K31" s="2409"/>
      <c r="M31" s="1163"/>
      <c r="N31" s="2411"/>
      <c r="O31" s="345"/>
      <c r="S31" s="345"/>
      <c r="T31"/>
      <c r="U31" s="2409"/>
      <c r="V31" s="2409"/>
      <c r="W31" s="2409"/>
      <c r="X31" s="2409"/>
      <c r="Y31" s="2542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86" priority="42" operator="equal">
      <formula>0</formula>
    </cfRule>
  </conditionalFormatting>
  <conditionalFormatting sqref="N4:N31">
    <cfRule type="cellIs" dxfId="85" priority="1" operator="equal">
      <formula>0</formula>
    </cfRule>
  </conditionalFormatting>
  <conditionalFormatting sqref="P11:R11">
    <cfRule type="cellIs" dxfId="84" priority="47" operator="equal">
      <formula>0</formula>
    </cfRule>
  </conditionalFormatting>
  <conditionalFormatting sqref="Q9:R14">
    <cfRule type="cellIs" dxfId="83" priority="32" operator="equal">
      <formula>0</formula>
    </cfRule>
  </conditionalFormatting>
  <conditionalFormatting sqref="Q16:R17">
    <cfRule type="cellIs" dxfId="82" priority="26" operator="equal">
      <formula>0</formula>
    </cfRule>
  </conditionalFormatting>
  <conditionalFormatting sqref="Q20:R22">
    <cfRule type="cellIs" dxfId="81" priority="17" operator="equal">
      <formula>0</formula>
    </cfRule>
  </conditionalFormatting>
  <conditionalFormatting sqref="Q24:R24">
    <cfRule type="cellIs" dxfId="80" priority="14" operator="equal">
      <formula>0</formula>
    </cfRule>
  </conditionalFormatting>
  <conditionalFormatting sqref="Q27:R30">
    <cfRule type="cellIs" dxfId="79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86" zoomScaleNormal="86" zoomScaleSheetLayoutView="100" workbookViewId="0">
      <pane ySplit="5" topLeftCell="A6" activePane="bottomLeft" state="frozen"/>
      <selection pane="bottomLeft" activeCell="I31" sqref="I31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1.5" style="219" bestFit="1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7" t="s">
        <v>12505</v>
      </c>
      <c r="C1" s="1227"/>
      <c r="D1" s="1227"/>
      <c r="E1" s="1227"/>
      <c r="F1" s="1227"/>
      <c r="G1" s="261"/>
      <c r="K1" s="238"/>
      <c r="M1" s="238"/>
      <c r="O1" s="238"/>
      <c r="Q1" s="1227" t="s">
        <v>4198</v>
      </c>
      <c r="R1" s="1227"/>
    </row>
    <row r="2" spans="1:18" ht="29.45" customHeight="1">
      <c r="B2" s="1227" t="str">
        <f>SelectCompany!B4</f>
        <v>Select company</v>
      </c>
      <c r="C2" s="529"/>
      <c r="D2" s="529"/>
      <c r="E2" s="529"/>
      <c r="F2" s="529"/>
      <c r="G2" s="261"/>
      <c r="K2" s="238"/>
      <c r="M2" s="238"/>
      <c r="O2" s="238"/>
      <c r="Q2" s="1227"/>
      <c r="R2" s="529"/>
    </row>
    <row r="3" spans="1:18" ht="29.45" customHeight="1">
      <c r="B3" s="2816" t="s">
        <v>12506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2506</v>
      </c>
      <c r="R3" s="2816"/>
    </row>
    <row r="4" spans="1:18" ht="29.45" customHeight="1" thickBot="1">
      <c r="B4" s="690"/>
      <c r="C4" s="690"/>
      <c r="D4" s="690"/>
      <c r="E4" s="690"/>
      <c r="F4" s="825"/>
      <c r="G4" s="261"/>
      <c r="K4" s="238"/>
      <c r="M4" s="238"/>
      <c r="N4" s="1228" t="s">
        <v>4201</v>
      </c>
      <c r="O4" s="238"/>
      <c r="Q4" s="690"/>
      <c r="R4" s="690"/>
    </row>
    <row r="5" spans="1:18" ht="29.4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29.45" customHeight="1" thickTop="1" thickBot="1">
      <c r="A6" s="242"/>
      <c r="B6" s="358"/>
      <c r="C6" s="358"/>
      <c r="D6" s="358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29.45" customHeight="1" thickTop="1" thickBot="1">
      <c r="A7" s="242"/>
      <c r="B7" s="393" t="s">
        <v>12508</v>
      </c>
      <c r="C7" s="482"/>
      <c r="D7" s="482"/>
      <c r="E7" s="857"/>
      <c r="F7" s="106"/>
      <c r="G7" s="942"/>
      <c r="H7" s="242"/>
      <c r="I7" s="242"/>
      <c r="J7" s="242"/>
      <c r="K7" s="238"/>
      <c r="M7" s="238"/>
      <c r="O7" s="238"/>
      <c r="Q7" s="393" t="s">
        <v>12508</v>
      </c>
      <c r="R7" s="857"/>
    </row>
    <row r="8" spans="1:18" ht="29.45" customHeight="1" thickTop="1">
      <c r="A8" s="242"/>
      <c r="B8" s="451" t="s">
        <v>12509</v>
      </c>
      <c r="C8" s="277" t="s">
        <v>12510</v>
      </c>
      <c r="D8" s="277">
        <v>2</v>
      </c>
      <c r="E8" s="1294">
        <v>0</v>
      </c>
      <c r="F8" s="106"/>
      <c r="G8" s="281" t="s">
        <v>12511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509</v>
      </c>
      <c r="R8" s="958" t="s">
        <v>12512</v>
      </c>
    </row>
    <row r="9" spans="1:18" ht="29.45" customHeight="1">
      <c r="A9" s="242"/>
      <c r="B9" s="460" t="s">
        <v>12513</v>
      </c>
      <c r="C9" s="286" t="s">
        <v>12510</v>
      </c>
      <c r="D9" s="286">
        <v>2</v>
      </c>
      <c r="E9" s="1232">
        <v>0</v>
      </c>
      <c r="F9" s="106"/>
      <c r="G9" s="290" t="s">
        <v>12514</v>
      </c>
      <c r="H9" s="242"/>
      <c r="I9" s="1231"/>
      <c r="J9" s="242"/>
      <c r="K9" s="238"/>
      <c r="L9" s="1230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13</v>
      </c>
      <c r="R9" s="962" t="s">
        <v>12515</v>
      </c>
    </row>
    <row r="10" spans="1:18" ht="29.45" customHeight="1">
      <c r="A10" s="242"/>
      <c r="B10" s="460" t="s">
        <v>12516</v>
      </c>
      <c r="C10" s="286" t="s">
        <v>12510</v>
      </c>
      <c r="D10" s="286">
        <v>2</v>
      </c>
      <c r="E10" s="1232">
        <v>20.34</v>
      </c>
      <c r="F10" s="106"/>
      <c r="G10" s="290" t="s">
        <v>12517</v>
      </c>
      <c r="H10" s="242"/>
      <c r="I10" s="1231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Q10" s="460" t="s">
        <v>12516</v>
      </c>
      <c r="R10" s="962" t="s">
        <v>12518</v>
      </c>
    </row>
    <row r="11" spans="1:18" ht="29.45" customHeight="1">
      <c r="A11" s="242"/>
      <c r="B11" s="460" t="s">
        <v>12519</v>
      </c>
      <c r="C11" s="286" t="s">
        <v>12510</v>
      </c>
      <c r="D11" s="286">
        <v>2</v>
      </c>
      <c r="E11" s="1232">
        <v>180.76</v>
      </c>
      <c r="F11" s="106"/>
      <c r="G11" s="290" t="s">
        <v>12520</v>
      </c>
      <c r="H11" s="242"/>
      <c r="I11" s="1231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Q11" s="460" t="s">
        <v>12521</v>
      </c>
      <c r="R11" s="1232" t="s">
        <v>12522</v>
      </c>
    </row>
    <row r="12" spans="1:18" ht="29.45" customHeight="1">
      <c r="A12" s="242"/>
      <c r="B12" s="460" t="s">
        <v>12523</v>
      </c>
      <c r="C12" s="286" t="s">
        <v>12510</v>
      </c>
      <c r="D12" s="286">
        <v>2</v>
      </c>
      <c r="E12" s="1232">
        <v>0</v>
      </c>
      <c r="F12" s="106"/>
      <c r="G12" s="290" t="s">
        <v>12524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Q12" s="460" t="s">
        <v>12523</v>
      </c>
      <c r="R12" s="1232" t="s">
        <v>12525</v>
      </c>
    </row>
    <row r="13" spans="1:18" ht="29.45" customHeight="1">
      <c r="A13" s="242"/>
      <c r="B13" s="460" t="s">
        <v>12526</v>
      </c>
      <c r="C13" s="286" t="s">
        <v>12510</v>
      </c>
      <c r="D13" s="286">
        <v>2</v>
      </c>
      <c r="E13" s="1232">
        <v>0</v>
      </c>
      <c r="F13" s="106"/>
      <c r="G13" s="290" t="s">
        <v>12527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Q13" s="460" t="s">
        <v>12526</v>
      </c>
      <c r="R13" s="1232" t="s">
        <v>12528</v>
      </c>
    </row>
    <row r="14" spans="1:18" ht="29.45" customHeight="1">
      <c r="A14" s="242"/>
      <c r="B14" s="460" t="s">
        <v>12529</v>
      </c>
      <c r="C14" s="286" t="s">
        <v>12510</v>
      </c>
      <c r="D14" s="286">
        <v>2</v>
      </c>
      <c r="E14" s="1232">
        <v>0</v>
      </c>
      <c r="F14" s="200"/>
      <c r="G14" s="290" t="s">
        <v>12530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Q14" s="460" t="s">
        <v>12529</v>
      </c>
      <c r="R14" s="1232" t="s">
        <v>12531</v>
      </c>
    </row>
    <row r="15" spans="1:18" ht="29.45" customHeight="1">
      <c r="A15" s="242"/>
      <c r="B15" s="460" t="s">
        <v>12532</v>
      </c>
      <c r="C15" s="286" t="s">
        <v>12510</v>
      </c>
      <c r="D15" s="286">
        <v>2</v>
      </c>
      <c r="E15" s="1232">
        <v>0</v>
      </c>
      <c r="F15" s="200"/>
      <c r="G15" s="290" t="s">
        <v>12533</v>
      </c>
      <c r="H15" s="242"/>
      <c r="I15" s="1231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Q15" s="460" t="s">
        <v>12532</v>
      </c>
      <c r="R15" s="1232" t="s">
        <v>12534</v>
      </c>
    </row>
    <row r="16" spans="1:18" ht="29.45" customHeight="1">
      <c r="A16" s="242"/>
      <c r="B16" s="460" t="s">
        <v>12535</v>
      </c>
      <c r="C16" s="286" t="s">
        <v>4843</v>
      </c>
      <c r="D16" s="286">
        <v>0</v>
      </c>
      <c r="E16" s="1328">
        <v>0</v>
      </c>
      <c r="F16" s="106"/>
      <c r="G16" s="290" t="s">
        <v>12536</v>
      </c>
      <c r="H16" s="242"/>
      <c r="I16" s="1231"/>
      <c r="J16" s="242"/>
      <c r="K16" s="238"/>
      <c r="L16" s="1230">
        <f t="shared" si="0"/>
        <v>0</v>
      </c>
      <c r="M16" s="238"/>
      <c r="N16" s="285">
        <f t="shared" si="1"/>
        <v>0</v>
      </c>
      <c r="O16" s="238"/>
      <c r="Q16" s="460" t="s">
        <v>12535</v>
      </c>
      <c r="R16" s="962" t="s">
        <v>12537</v>
      </c>
    </row>
    <row r="17" spans="1:21" ht="29.45" customHeight="1">
      <c r="A17" s="242"/>
      <c r="B17" s="460" t="s">
        <v>12538</v>
      </c>
      <c r="C17" s="286" t="s">
        <v>4843</v>
      </c>
      <c r="D17" s="286">
        <v>0</v>
      </c>
      <c r="E17" s="1328">
        <v>0</v>
      </c>
      <c r="F17" s="106"/>
      <c r="G17" s="290" t="s">
        <v>12539</v>
      </c>
      <c r="H17" s="242"/>
      <c r="I17" s="1231"/>
      <c r="J17" s="242"/>
      <c r="K17" s="238"/>
      <c r="L17" s="1230">
        <f t="shared" si="0"/>
        <v>0</v>
      </c>
      <c r="M17" s="238"/>
      <c r="N17" s="285">
        <f t="shared" si="1"/>
        <v>0</v>
      </c>
      <c r="O17" s="238"/>
      <c r="Q17" s="460" t="s">
        <v>12538</v>
      </c>
      <c r="R17" s="962" t="s">
        <v>12540</v>
      </c>
    </row>
    <row r="18" spans="1:21" ht="29.45" customHeight="1">
      <c r="A18" s="242"/>
      <c r="B18" s="460" t="s">
        <v>12541</v>
      </c>
      <c r="C18" s="286" t="s">
        <v>4843</v>
      </c>
      <c r="D18" s="286">
        <v>0</v>
      </c>
      <c r="E18" s="1328">
        <v>1</v>
      </c>
      <c r="F18" s="106"/>
      <c r="G18" s="290" t="s">
        <v>12542</v>
      </c>
      <c r="H18" s="242"/>
      <c r="I18" s="1231"/>
      <c r="J18" s="242"/>
      <c r="K18" s="238"/>
      <c r="L18" s="1230">
        <f t="shared" si="0"/>
        <v>0</v>
      </c>
      <c r="M18" s="238"/>
      <c r="N18" s="285">
        <f t="shared" si="1"/>
        <v>0</v>
      </c>
      <c r="O18" s="238"/>
      <c r="Q18" s="460" t="s">
        <v>12541</v>
      </c>
      <c r="R18" s="962" t="s">
        <v>12543</v>
      </c>
    </row>
    <row r="19" spans="1:21" ht="31.5" customHeight="1">
      <c r="A19" s="242"/>
      <c r="B19" s="460" t="s">
        <v>12544</v>
      </c>
      <c r="C19" s="286" t="s">
        <v>4843</v>
      </c>
      <c r="D19" s="286">
        <v>0</v>
      </c>
      <c r="E19" s="1328">
        <v>20</v>
      </c>
      <c r="F19" s="106"/>
      <c r="G19" s="290" t="s">
        <v>12545</v>
      </c>
      <c r="H19" s="242"/>
      <c r="I19" s="1231"/>
      <c r="J19" s="242"/>
      <c r="K19" s="238"/>
      <c r="L19" s="1230">
        <f t="shared" si="0"/>
        <v>0</v>
      </c>
      <c r="M19" s="238"/>
      <c r="N19" s="285">
        <f t="shared" si="1"/>
        <v>0</v>
      </c>
      <c r="O19" s="238"/>
      <c r="Q19" s="460" t="s">
        <v>12544</v>
      </c>
      <c r="R19" s="962" t="s">
        <v>12546</v>
      </c>
      <c r="S19" s="308"/>
      <c r="T19" s="308"/>
      <c r="U19" s="338"/>
    </row>
    <row r="20" spans="1:21" ht="29.45" customHeight="1">
      <c r="A20" s="242"/>
      <c r="B20" s="460" t="s">
        <v>12547</v>
      </c>
      <c r="C20" s="286" t="s">
        <v>4843</v>
      </c>
      <c r="D20" s="286">
        <v>0</v>
      </c>
      <c r="E20" s="1328">
        <v>0</v>
      </c>
      <c r="F20" s="106"/>
      <c r="G20" s="290" t="s">
        <v>12548</v>
      </c>
      <c r="H20" s="242"/>
      <c r="I20" s="1231"/>
      <c r="J20" s="242"/>
      <c r="K20" s="238"/>
      <c r="L20" s="1230">
        <f t="shared" si="0"/>
        <v>0</v>
      </c>
      <c r="M20" s="238"/>
      <c r="N20" s="285">
        <f t="shared" si="1"/>
        <v>0</v>
      </c>
      <c r="O20" s="238"/>
      <c r="Q20" s="460" t="s">
        <v>12547</v>
      </c>
      <c r="R20" s="962" t="s">
        <v>12549</v>
      </c>
    </row>
    <row r="21" spans="1:21" ht="29.45" customHeight="1">
      <c r="A21" s="242"/>
      <c r="B21" s="460" t="s">
        <v>12550</v>
      </c>
      <c r="C21" s="286" t="s">
        <v>4843</v>
      </c>
      <c r="D21" s="286">
        <v>0</v>
      </c>
      <c r="E21" s="1328">
        <v>0</v>
      </c>
      <c r="F21" s="106"/>
      <c r="G21" s="290" t="s">
        <v>12551</v>
      </c>
      <c r="H21" s="242"/>
      <c r="I21" s="1231"/>
      <c r="J21" s="242"/>
      <c r="K21" s="238"/>
      <c r="L21" s="1230">
        <f t="shared" si="0"/>
        <v>0</v>
      </c>
      <c r="M21" s="238"/>
      <c r="N21" s="285">
        <f t="shared" si="1"/>
        <v>0</v>
      </c>
      <c r="O21" s="238"/>
      <c r="Q21" s="460" t="s">
        <v>12550</v>
      </c>
      <c r="R21" s="962" t="s">
        <v>12552</v>
      </c>
    </row>
    <row r="22" spans="1:21" ht="29.45" customHeight="1">
      <c r="A22" s="242"/>
      <c r="B22" s="460" t="s">
        <v>12553</v>
      </c>
      <c r="C22" s="286" t="s">
        <v>4843</v>
      </c>
      <c r="D22" s="286">
        <v>0</v>
      </c>
      <c r="E22" s="1328">
        <v>0</v>
      </c>
      <c r="F22" s="200"/>
      <c r="G22" s="290" t="s">
        <v>12554</v>
      </c>
      <c r="H22" s="242"/>
      <c r="I22" s="1231"/>
      <c r="J22" s="242"/>
      <c r="K22" s="238"/>
      <c r="L22" s="1230">
        <f t="shared" si="0"/>
        <v>0</v>
      </c>
      <c r="M22" s="238"/>
      <c r="N22" s="285">
        <f t="shared" si="1"/>
        <v>0</v>
      </c>
      <c r="O22" s="238"/>
      <c r="Q22" s="460" t="s">
        <v>12553</v>
      </c>
      <c r="R22" s="962" t="s">
        <v>12555</v>
      </c>
    </row>
    <row r="23" spans="1:21" ht="29.45" customHeight="1">
      <c r="A23" s="242"/>
      <c r="B23" s="460" t="s">
        <v>12556</v>
      </c>
      <c r="C23" s="286" t="s">
        <v>4843</v>
      </c>
      <c r="D23" s="286">
        <v>0</v>
      </c>
      <c r="E23" s="1328">
        <v>0</v>
      </c>
      <c r="F23" s="106"/>
      <c r="G23" s="290" t="s">
        <v>12557</v>
      </c>
      <c r="H23" s="242"/>
      <c r="I23" s="1231"/>
      <c r="J23" s="242"/>
      <c r="K23" s="238"/>
      <c r="L23" s="1230">
        <f t="shared" si="0"/>
        <v>0</v>
      </c>
      <c r="M23" s="238"/>
      <c r="N23" s="285">
        <f t="shared" si="1"/>
        <v>0</v>
      </c>
      <c r="O23" s="238"/>
      <c r="Q23" s="460" t="s">
        <v>12556</v>
      </c>
      <c r="R23" s="962" t="s">
        <v>12558</v>
      </c>
    </row>
    <row r="24" spans="1:21" ht="29.45" customHeight="1">
      <c r="A24" s="242"/>
      <c r="B24" s="460" t="s">
        <v>12559</v>
      </c>
      <c r="C24" s="286" t="s">
        <v>4843</v>
      </c>
      <c r="D24" s="286">
        <v>0</v>
      </c>
      <c r="E24" s="1330">
        <f>IFERROR(SUM(E16:E23),0)</f>
        <v>21</v>
      </c>
      <c r="F24" s="200"/>
      <c r="G24" s="290" t="s">
        <v>12560</v>
      </c>
      <c r="H24" s="242"/>
      <c r="I24" s="1231"/>
      <c r="J24" s="242"/>
      <c r="K24" s="238"/>
      <c r="M24" s="238"/>
      <c r="O24" s="238"/>
      <c r="Q24" s="460" t="s">
        <v>12559</v>
      </c>
      <c r="R24" s="1233" t="s">
        <v>12561</v>
      </c>
    </row>
    <row r="25" spans="1:21" ht="29.45" customHeight="1">
      <c r="A25" s="242"/>
      <c r="B25" s="460" t="s">
        <v>12562</v>
      </c>
      <c r="C25" s="286" t="s">
        <v>4843</v>
      </c>
      <c r="D25" s="286">
        <v>0</v>
      </c>
      <c r="E25" s="1328">
        <v>1</v>
      </c>
      <c r="F25" s="106"/>
      <c r="G25" s="290" t="s">
        <v>12563</v>
      </c>
      <c r="H25" s="242"/>
      <c r="I25" s="1231"/>
      <c r="J25" s="242"/>
      <c r="K25" s="238"/>
      <c r="L25" s="1230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62</v>
      </c>
      <c r="R25" s="1071" t="s">
        <v>12564</v>
      </c>
    </row>
    <row r="26" spans="1:21" ht="29.45" customHeight="1">
      <c r="A26" s="242"/>
      <c r="B26" s="460" t="s">
        <v>12565</v>
      </c>
      <c r="C26" s="286" t="s">
        <v>6755</v>
      </c>
      <c r="D26" s="286">
        <v>0</v>
      </c>
      <c r="E26" s="1328">
        <v>135</v>
      </c>
      <c r="F26" s="106"/>
      <c r="G26" s="290" t="s">
        <v>12566</v>
      </c>
      <c r="H26" s="242"/>
      <c r="I26" s="1231"/>
      <c r="J26" s="242"/>
      <c r="K26" s="238"/>
      <c r="L26" s="1230">
        <f t="shared" si="2"/>
        <v>0</v>
      </c>
      <c r="M26" s="238"/>
      <c r="N26" s="285">
        <f t="shared" si="3"/>
        <v>0</v>
      </c>
      <c r="O26" s="238"/>
      <c r="Q26" s="460" t="s">
        <v>12565</v>
      </c>
      <c r="R26" s="962" t="s">
        <v>12567</v>
      </c>
    </row>
    <row r="27" spans="1:21" ht="29.45" customHeight="1">
      <c r="A27" s="242"/>
      <c r="B27" s="460" t="s">
        <v>12568</v>
      </c>
      <c r="C27" s="286" t="s">
        <v>4843</v>
      </c>
      <c r="D27" s="286">
        <v>0</v>
      </c>
      <c r="E27" s="1328">
        <v>21</v>
      </c>
      <c r="F27" s="106"/>
      <c r="G27" s="290" t="s">
        <v>12569</v>
      </c>
      <c r="H27" s="242"/>
      <c r="I27" s="1231"/>
      <c r="J27" s="242"/>
      <c r="K27" s="238"/>
      <c r="L27" s="1230">
        <f t="shared" si="2"/>
        <v>0</v>
      </c>
      <c r="M27" s="238"/>
      <c r="N27" s="285">
        <f t="shared" si="3"/>
        <v>0</v>
      </c>
      <c r="O27" s="238"/>
      <c r="Q27" s="460" t="s">
        <v>12568</v>
      </c>
      <c r="R27" s="962" t="s">
        <v>12570</v>
      </c>
    </row>
    <row r="28" spans="1:21" ht="29.45" customHeight="1">
      <c r="A28" s="242"/>
      <c r="B28" s="460" t="s">
        <v>12571</v>
      </c>
      <c r="C28" s="286" t="s">
        <v>12572</v>
      </c>
      <c r="D28" s="286">
        <v>0</v>
      </c>
      <c r="E28" s="1328">
        <v>6100</v>
      </c>
      <c r="F28" s="106"/>
      <c r="G28" s="290" t="s">
        <v>12573</v>
      </c>
      <c r="H28" s="242"/>
      <c r="I28" s="1231"/>
      <c r="J28" s="242"/>
      <c r="K28" s="238"/>
      <c r="L28" s="1230">
        <f t="shared" si="2"/>
        <v>0</v>
      </c>
      <c r="M28" s="238"/>
      <c r="N28" s="285">
        <f t="shared" si="3"/>
        <v>0</v>
      </c>
      <c r="O28" s="238"/>
      <c r="Q28" s="460" t="s">
        <v>12571</v>
      </c>
      <c r="R28" s="962" t="s">
        <v>12574</v>
      </c>
    </row>
    <row r="29" spans="1:21" ht="29.45" customHeight="1">
      <c r="A29" s="242"/>
      <c r="B29" s="460" t="s">
        <v>12575</v>
      </c>
      <c r="C29" s="286" t="s">
        <v>12576</v>
      </c>
      <c r="D29" s="286">
        <v>2</v>
      </c>
      <c r="E29" s="1232">
        <v>25.39</v>
      </c>
      <c r="F29" s="106"/>
      <c r="G29" s="290" t="s">
        <v>12577</v>
      </c>
      <c r="H29" s="242"/>
      <c r="I29" s="1231"/>
      <c r="J29" s="242"/>
      <c r="K29" s="238"/>
      <c r="L29" s="1230">
        <f t="shared" si="2"/>
        <v>0</v>
      </c>
      <c r="M29" s="238"/>
      <c r="N29" s="285">
        <f t="shared" si="3"/>
        <v>0</v>
      </c>
      <c r="O29" s="238"/>
      <c r="Q29" s="460" t="s">
        <v>12575</v>
      </c>
      <c r="R29" s="962" t="s">
        <v>12578</v>
      </c>
    </row>
    <row r="30" spans="1:21" ht="29.45" customHeight="1">
      <c r="A30" s="242"/>
      <c r="B30" s="460" t="s">
        <v>12579</v>
      </c>
      <c r="C30" s="286" t="s">
        <v>12580</v>
      </c>
      <c r="D30" s="286">
        <v>2</v>
      </c>
      <c r="E30" s="1232">
        <v>28.56</v>
      </c>
      <c r="F30" s="106"/>
      <c r="G30" s="290" t="s">
        <v>12581</v>
      </c>
      <c r="H30" s="242"/>
      <c r="I30" s="1231"/>
      <c r="J30" s="242"/>
      <c r="K30" s="238"/>
      <c r="L30" s="1230">
        <f t="shared" si="2"/>
        <v>0</v>
      </c>
      <c r="M30" s="238"/>
      <c r="N30" s="285">
        <f t="shared" si="3"/>
        <v>0</v>
      </c>
      <c r="O30" s="238"/>
      <c r="Q30" s="460" t="s">
        <v>12579</v>
      </c>
      <c r="R30" s="962" t="s">
        <v>12582</v>
      </c>
    </row>
    <row r="31" spans="1:21" ht="29.45" customHeight="1">
      <c r="A31" s="242"/>
      <c r="B31" s="460" t="s">
        <v>12583</v>
      </c>
      <c r="C31" s="286" t="s">
        <v>12584</v>
      </c>
      <c r="D31" s="286">
        <v>3</v>
      </c>
      <c r="E31" s="698">
        <v>11215.446</v>
      </c>
      <c r="F31" s="200"/>
      <c r="G31" s="290" t="s">
        <v>12585</v>
      </c>
      <c r="H31" s="242"/>
      <c r="I31" s="1231"/>
      <c r="J31" s="242"/>
      <c r="K31" s="238"/>
      <c r="L31" s="1230">
        <f t="shared" si="2"/>
        <v>0</v>
      </c>
      <c r="M31" s="238"/>
      <c r="N31" s="285">
        <f t="shared" si="3"/>
        <v>0</v>
      </c>
      <c r="O31" s="238"/>
      <c r="Q31" s="460" t="s">
        <v>12586</v>
      </c>
      <c r="R31" s="962" t="s">
        <v>12587</v>
      </c>
    </row>
    <row r="32" spans="1:21" ht="29.45" customHeight="1">
      <c r="A32" s="242"/>
      <c r="B32" s="460" t="s">
        <v>12588</v>
      </c>
      <c r="C32" s="286" t="s">
        <v>4843</v>
      </c>
      <c r="D32" s="286">
        <v>0</v>
      </c>
      <c r="E32" s="1328">
        <v>0</v>
      </c>
      <c r="F32" s="106"/>
      <c r="G32" s="290" t="s">
        <v>12589</v>
      </c>
      <c r="H32" s="242"/>
      <c r="I32" s="1231"/>
      <c r="J32" s="242"/>
      <c r="K32" s="238"/>
      <c r="L32" s="1230">
        <f t="shared" si="2"/>
        <v>0</v>
      </c>
      <c r="M32" s="238"/>
      <c r="N32" s="285">
        <f t="shared" si="3"/>
        <v>0</v>
      </c>
      <c r="O32" s="238"/>
      <c r="Q32" s="460" t="s">
        <v>12588</v>
      </c>
      <c r="R32" s="962" t="s">
        <v>12590</v>
      </c>
    </row>
    <row r="33" spans="1:18" ht="29.45" customHeight="1">
      <c r="A33" s="242"/>
      <c r="B33" s="460" t="s">
        <v>12591</v>
      </c>
      <c r="C33" s="286" t="s">
        <v>12510</v>
      </c>
      <c r="D33" s="286">
        <v>2</v>
      </c>
      <c r="E33" s="1232">
        <v>0</v>
      </c>
      <c r="F33" s="106"/>
      <c r="G33" s="290" t="s">
        <v>12592</v>
      </c>
      <c r="H33" s="242"/>
      <c r="I33" s="1231"/>
      <c r="J33" s="242"/>
      <c r="K33" s="238"/>
      <c r="L33" s="1230">
        <f t="shared" si="2"/>
        <v>0</v>
      </c>
      <c r="M33" s="238"/>
      <c r="N33" s="285">
        <f t="shared" si="3"/>
        <v>0</v>
      </c>
      <c r="O33" s="238"/>
      <c r="Q33" s="460" t="s">
        <v>12593</v>
      </c>
      <c r="R33" s="1232" t="s">
        <v>12594</v>
      </c>
    </row>
    <row r="34" spans="1:18" ht="29.45" customHeight="1">
      <c r="A34" s="242"/>
      <c r="B34" s="460" t="s">
        <v>12595</v>
      </c>
      <c r="C34" s="286" t="s">
        <v>4843</v>
      </c>
      <c r="D34" s="286">
        <v>0</v>
      </c>
      <c r="E34" s="1328">
        <v>0</v>
      </c>
      <c r="F34" s="106"/>
      <c r="G34" s="290" t="s">
        <v>12596</v>
      </c>
      <c r="H34" s="242"/>
      <c r="I34" s="1231"/>
      <c r="J34" s="242"/>
      <c r="K34" s="238"/>
      <c r="L34" s="1230">
        <f t="shared" si="2"/>
        <v>0</v>
      </c>
      <c r="M34" s="238"/>
      <c r="N34" s="285">
        <f t="shared" si="3"/>
        <v>0</v>
      </c>
      <c r="O34" s="238"/>
      <c r="Q34" s="460" t="s">
        <v>12595</v>
      </c>
      <c r="R34" s="962" t="s">
        <v>12597</v>
      </c>
    </row>
    <row r="35" spans="1:18" ht="29.45" customHeight="1">
      <c r="A35" s="242"/>
      <c r="B35" s="460" t="s">
        <v>12598</v>
      </c>
      <c r="C35" s="286" t="s">
        <v>12510</v>
      </c>
      <c r="D35" s="286">
        <v>2</v>
      </c>
      <c r="E35" s="1232">
        <v>0</v>
      </c>
      <c r="F35" s="200"/>
      <c r="G35" s="290" t="s">
        <v>12599</v>
      </c>
      <c r="H35" s="242"/>
      <c r="I35" s="1231"/>
      <c r="J35" s="242"/>
      <c r="K35" s="238"/>
      <c r="L35" s="1230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600</v>
      </c>
      <c r="R35" s="1232" t="s">
        <v>12601</v>
      </c>
    </row>
    <row r="36" spans="1:18" ht="29.45" customHeight="1">
      <c r="A36" s="242"/>
      <c r="B36" s="2324" t="s">
        <v>12602</v>
      </c>
      <c r="C36" s="2325" t="s">
        <v>12510</v>
      </c>
      <c r="D36" s="2325">
        <v>2</v>
      </c>
      <c r="E36" s="2337">
        <v>201.02</v>
      </c>
      <c r="F36" s="200"/>
      <c r="G36" s="2326" t="s">
        <v>12603</v>
      </c>
      <c r="H36" s="242"/>
      <c r="I36" s="2328"/>
      <c r="J36" s="242"/>
      <c r="K36" s="238"/>
      <c r="L36" s="1230">
        <f t="shared" si="4"/>
        <v>0</v>
      </c>
      <c r="M36" s="238"/>
      <c r="N36" s="285">
        <f t="shared" si="5"/>
        <v>0</v>
      </c>
      <c r="O36" s="238"/>
      <c r="Q36" s="2324" t="s">
        <v>12602</v>
      </c>
      <c r="R36" s="2337" t="s">
        <v>12604</v>
      </c>
    </row>
    <row r="37" spans="1:18" ht="29.45" customHeight="1" thickBot="1">
      <c r="A37" s="242"/>
      <c r="B37" s="2413" t="s">
        <v>12605</v>
      </c>
      <c r="C37" s="2414" t="s">
        <v>4843</v>
      </c>
      <c r="D37" s="2414">
        <v>0</v>
      </c>
      <c r="E37" s="2336">
        <v>7</v>
      </c>
      <c r="F37" s="200"/>
      <c r="G37" s="290" t="s">
        <v>12606</v>
      </c>
      <c r="H37" s="242"/>
      <c r="I37" s="2327"/>
      <c r="J37" s="242"/>
      <c r="K37" s="238"/>
      <c r="L37" s="1230">
        <f t="shared" si="2"/>
        <v>0</v>
      </c>
      <c r="M37" s="238"/>
      <c r="N37" s="285">
        <f t="shared" si="3"/>
        <v>0</v>
      </c>
      <c r="O37" s="238"/>
      <c r="Q37" s="2413" t="s">
        <v>12605</v>
      </c>
      <c r="R37" s="2336" t="s">
        <v>17504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8" priority="3" operator="equal">
      <formula>0</formula>
    </cfRule>
  </conditionalFormatting>
  <conditionalFormatting sqref="L25:L37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86" zoomScaleNormal="86" zoomScaleSheetLayoutView="100" workbookViewId="0">
      <selection activeCell="P24" sqref="P24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3.75" style="17" customWidth="1"/>
    <col min="6" max="6" width="11.25" style="17" customWidth="1"/>
    <col min="7" max="7" width="12.5" style="17" customWidth="1"/>
    <col min="8" max="8" width="17.875" style="17" customWidth="1"/>
    <col min="9" max="9" width="16.5" style="17" customWidth="1"/>
    <col min="10" max="10" width="19.5" style="17" customWidth="1"/>
    <col min="11" max="11" width="12.125" style="17" customWidth="1"/>
    <col min="12" max="12" width="11.125" style="17" customWidth="1"/>
    <col min="13" max="13" width="1.625" style="17" customWidth="1"/>
    <col min="14" max="14" width="9.875" style="20" bestFit="1" customWidth="1"/>
    <col min="15" max="15" width="1.625" style="14" customWidth="1"/>
    <col min="16" max="16" width="30.625" style="14" bestFit="1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7" t="s">
        <v>12607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36"/>
      <c r="P1" s="1236"/>
      <c r="Q1" s="1236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7" t="s">
        <v>4198</v>
      </c>
      <c r="AE1" s="1227"/>
      <c r="AF1" s="1227"/>
      <c r="AG1" s="1227"/>
      <c r="AH1" s="1227"/>
      <c r="AI1" s="1227"/>
      <c r="AJ1" s="1227"/>
      <c r="AK1" s="1227"/>
      <c r="AL1" s="1227"/>
      <c r="AM1" s="1227"/>
      <c r="AN1" s="219"/>
      <c r="AO1" s="389"/>
      <c r="AP1" s="389"/>
    </row>
    <row r="2" spans="1:42" s="8" customFormat="1" ht="29.25" customHeight="1">
      <c r="A2" s="197"/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7"/>
      <c r="O2" s="1236"/>
      <c r="P2" s="1236"/>
      <c r="Q2" s="1236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7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16" t="s">
        <v>12608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67"/>
      <c r="R3" s="238"/>
      <c r="S3" s="1238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16" t="s">
        <v>12608</v>
      </c>
      <c r="AE3" s="2816"/>
      <c r="AF3" s="2816"/>
      <c r="AG3" s="2816"/>
      <c r="AH3" s="2816"/>
      <c r="AI3" s="2816"/>
      <c r="AJ3" s="2816"/>
      <c r="AK3" s="2816"/>
      <c r="AL3" s="2816"/>
      <c r="AM3" s="2816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68"/>
      <c r="N4" s="990"/>
      <c r="O4" s="267"/>
      <c r="P4" s="267"/>
      <c r="Q4" s="267"/>
      <c r="R4" s="238"/>
      <c r="S4" s="219"/>
      <c r="T4" s="238"/>
      <c r="U4" s="2904" t="s">
        <v>4201</v>
      </c>
      <c r="V4" s="2904"/>
      <c r="W4" s="2904"/>
      <c r="X4" s="2904"/>
      <c r="Y4" s="2904"/>
      <c r="Z4" s="2904"/>
      <c r="AA4" s="2904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68"/>
      <c r="AN4" s="219"/>
      <c r="AO4" s="224"/>
      <c r="AP4" s="224"/>
    </row>
    <row r="5" spans="1:42" s="4" customFormat="1" ht="63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609</v>
      </c>
      <c r="F5" s="446" t="s">
        <v>12610</v>
      </c>
      <c r="G5" s="446" t="s">
        <v>12611</v>
      </c>
      <c r="H5" s="446" t="s">
        <v>12612</v>
      </c>
      <c r="I5" s="446" t="s">
        <v>12613</v>
      </c>
      <c r="J5" s="446" t="s">
        <v>12614</v>
      </c>
      <c r="K5" s="446" t="s">
        <v>4722</v>
      </c>
      <c r="L5" s="447" t="s">
        <v>4425</v>
      </c>
      <c r="M5" s="106"/>
      <c r="N5" s="449" t="s">
        <v>4208</v>
      </c>
      <c r="O5" s="967"/>
      <c r="P5" s="449" t="s">
        <v>4209</v>
      </c>
      <c r="Q5" s="967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09</v>
      </c>
      <c r="AF5" s="446" t="s">
        <v>12610</v>
      </c>
      <c r="AG5" s="446" t="s">
        <v>12611</v>
      </c>
      <c r="AH5" s="446" t="s">
        <v>12612</v>
      </c>
      <c r="AI5" s="446" t="s">
        <v>12613</v>
      </c>
      <c r="AJ5" s="446" t="s">
        <v>12614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7"/>
      <c r="P6" s="967"/>
      <c r="Q6" s="967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0</v>
      </c>
      <c r="F8" s="278">
        <v>0</v>
      </c>
      <c r="G8" s="278">
        <v>0.104</v>
      </c>
      <c r="H8" s="278">
        <v>1.145</v>
      </c>
      <c r="I8" s="278">
        <v>0</v>
      </c>
      <c r="J8" s="278">
        <v>0</v>
      </c>
      <c r="K8" s="278">
        <v>0</v>
      </c>
      <c r="L8" s="280">
        <f>IFERROR(SUM(E8:K8),0)</f>
        <v>1.2490000000000001</v>
      </c>
      <c r="M8" s="415"/>
      <c r="N8" s="281" t="s">
        <v>12615</v>
      </c>
      <c r="O8" s="415"/>
      <c r="P8" s="283"/>
      <c r="Q8" s="415"/>
      <c r="R8" s="238"/>
      <c r="S8" s="1230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16</v>
      </c>
      <c r="AF8" s="278" t="s">
        <v>12617</v>
      </c>
      <c r="AG8" s="278" t="s">
        <v>12618</v>
      </c>
      <c r="AH8" s="278" t="s">
        <v>12619</v>
      </c>
      <c r="AI8" s="278" t="s">
        <v>12620</v>
      </c>
      <c r="AJ8" s="278" t="s">
        <v>12621</v>
      </c>
      <c r="AK8" s="278" t="s">
        <v>12622</v>
      </c>
      <c r="AL8" s="280" t="s">
        <v>1262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>IFERROR(SUM(E9:K9),0)</f>
        <v>0</v>
      </c>
      <c r="M9" s="415"/>
      <c r="N9" s="290" t="s">
        <v>12624</v>
      </c>
      <c r="O9" s="415"/>
      <c r="P9" s="291"/>
      <c r="Q9" s="415"/>
      <c r="R9" s="238"/>
      <c r="S9" s="1230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25</v>
      </c>
      <c r="AF9" s="287" t="s">
        <v>12626</v>
      </c>
      <c r="AG9" s="287" t="s">
        <v>12627</v>
      </c>
      <c r="AH9" s="287" t="s">
        <v>12628</v>
      </c>
      <c r="AI9" s="287" t="s">
        <v>12629</v>
      </c>
      <c r="AJ9" s="287" t="s">
        <v>12630</v>
      </c>
      <c r="AK9" s="287" t="s">
        <v>12631</v>
      </c>
      <c r="AL9" s="289" t="s">
        <v>1263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0</v>
      </c>
      <c r="F10" s="287">
        <v>0</v>
      </c>
      <c r="G10" s="287">
        <v>0.26500000000000001</v>
      </c>
      <c r="H10" s="287">
        <v>1.242</v>
      </c>
      <c r="I10" s="287">
        <v>0</v>
      </c>
      <c r="J10" s="287">
        <v>0</v>
      </c>
      <c r="K10" s="287">
        <v>0</v>
      </c>
      <c r="L10" s="289">
        <f>IFERROR(SUM(E10:K10),0)</f>
        <v>1.5070000000000001</v>
      </c>
      <c r="M10" s="415"/>
      <c r="N10" s="290" t="s">
        <v>12633</v>
      </c>
      <c r="O10" s="415"/>
      <c r="P10" s="291"/>
      <c r="Q10" s="415"/>
      <c r="R10" s="238"/>
      <c r="S10" s="1230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34</v>
      </c>
      <c r="AF10" s="287" t="s">
        <v>12635</v>
      </c>
      <c r="AG10" s="287" t="s">
        <v>12636</v>
      </c>
      <c r="AH10" s="287" t="s">
        <v>12637</v>
      </c>
      <c r="AI10" s="287" t="s">
        <v>12638</v>
      </c>
      <c r="AJ10" s="287" t="s">
        <v>12639</v>
      </c>
      <c r="AK10" s="287" t="s">
        <v>12640</v>
      </c>
      <c r="AL10" s="289" t="s">
        <v>1264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21</v>
      </c>
      <c r="C11" s="355" t="s">
        <v>4215</v>
      </c>
      <c r="D11" s="355">
        <v>3</v>
      </c>
      <c r="E11" s="297">
        <v>0</v>
      </c>
      <c r="F11" s="297">
        <v>0</v>
      </c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0</v>
      </c>
      <c r="M11" s="415"/>
      <c r="N11" s="356" t="s">
        <v>12642</v>
      </c>
      <c r="O11" s="415"/>
      <c r="P11" s="302"/>
      <c r="Q11" s="415"/>
      <c r="R11" s="238"/>
      <c r="S11" s="1230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21</v>
      </c>
      <c r="AE11" s="297" t="s">
        <v>12643</v>
      </c>
      <c r="AF11" s="297" t="s">
        <v>12644</v>
      </c>
      <c r="AG11" s="297" t="s">
        <v>12645</v>
      </c>
      <c r="AH11" s="297" t="s">
        <v>12646</v>
      </c>
      <c r="AI11" s="297" t="s">
        <v>12647</v>
      </c>
      <c r="AJ11" s="297" t="s">
        <v>12648</v>
      </c>
      <c r="AK11" s="297" t="s">
        <v>12649</v>
      </c>
      <c r="AL11" s="299" t="s">
        <v>1265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</v>
      </c>
      <c r="M14" s="415"/>
      <c r="N14" s="281" t="s">
        <v>12651</v>
      </c>
      <c r="O14" s="415"/>
      <c r="P14" s="283"/>
      <c r="Q14" s="415"/>
      <c r="R14" s="238"/>
      <c r="S14" s="1230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52</v>
      </c>
      <c r="AF14" s="278" t="s">
        <v>12653</v>
      </c>
      <c r="AG14" s="278" t="s">
        <v>12654</v>
      </c>
      <c r="AH14" s="278" t="s">
        <v>12655</v>
      </c>
      <c r="AI14" s="278" t="s">
        <v>12656</v>
      </c>
      <c r="AJ14" s="278" t="s">
        <v>12657</v>
      </c>
      <c r="AK14" s="278" t="s">
        <v>12658</v>
      </c>
      <c r="AL14" s="280" t="s">
        <v>1265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60</v>
      </c>
      <c r="O15" s="415"/>
      <c r="P15" s="291"/>
      <c r="Q15" s="415"/>
      <c r="R15" s="238"/>
      <c r="S15" s="1230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61</v>
      </c>
      <c r="AF15" s="287" t="s">
        <v>12662</v>
      </c>
      <c r="AG15" s="287" t="s">
        <v>12663</v>
      </c>
      <c r="AH15" s="287" t="s">
        <v>12664</v>
      </c>
      <c r="AI15" s="287" t="s">
        <v>12665</v>
      </c>
      <c r="AJ15" s="287" t="s">
        <v>12666</v>
      </c>
      <c r="AK15" s="287" t="s">
        <v>12667</v>
      </c>
      <c r="AL15" s="289" t="s">
        <v>1266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69</v>
      </c>
      <c r="C16" s="286" t="s">
        <v>4215</v>
      </c>
      <c r="D16" s="286">
        <v>3</v>
      </c>
      <c r="E16" s="287">
        <v>0</v>
      </c>
      <c r="F16" s="287">
        <v>0</v>
      </c>
      <c r="G16" s="287">
        <v>0.01</v>
      </c>
      <c r="H16" s="287">
        <v>2.5400000000000005</v>
      </c>
      <c r="I16" s="287">
        <v>0</v>
      </c>
      <c r="J16" s="287">
        <v>0</v>
      </c>
      <c r="K16" s="287">
        <v>0</v>
      </c>
      <c r="L16" s="289">
        <f t="shared" si="8"/>
        <v>2.5500000000000003</v>
      </c>
      <c r="M16" s="415"/>
      <c r="N16" s="290" t="s">
        <v>12670</v>
      </c>
      <c r="O16" s="415"/>
      <c r="P16" s="291"/>
      <c r="Q16" s="415"/>
      <c r="R16" s="238"/>
      <c r="S16" s="1230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71</v>
      </c>
      <c r="AE16" s="287" t="s">
        <v>12672</v>
      </c>
      <c r="AF16" s="287" t="s">
        <v>12673</v>
      </c>
      <c r="AG16" s="287" t="s">
        <v>12674</v>
      </c>
      <c r="AH16" s="287" t="s">
        <v>12675</v>
      </c>
      <c r="AI16" s="287" t="s">
        <v>12676</v>
      </c>
      <c r="AJ16" s="287" t="s">
        <v>12677</v>
      </c>
      <c r="AK16" s="287" t="s">
        <v>12678</v>
      </c>
      <c r="AL16" s="289" t="s">
        <v>1267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.48099999999999998</v>
      </c>
      <c r="I17" s="287">
        <v>0</v>
      </c>
      <c r="J17" s="287">
        <v>0</v>
      </c>
      <c r="K17" s="287">
        <v>0</v>
      </c>
      <c r="L17" s="289">
        <f t="shared" si="8"/>
        <v>0.48099999999999998</v>
      </c>
      <c r="M17" s="415"/>
      <c r="N17" s="290" t="s">
        <v>12680</v>
      </c>
      <c r="O17" s="415"/>
      <c r="P17" s="291"/>
      <c r="Q17" s="415"/>
      <c r="R17" s="238"/>
      <c r="S17" s="1230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81</v>
      </c>
      <c r="AF17" s="287" t="s">
        <v>12682</v>
      </c>
      <c r="AG17" s="287" t="s">
        <v>12683</v>
      </c>
      <c r="AH17" s="287" t="s">
        <v>12684</v>
      </c>
      <c r="AI17" s="287" t="s">
        <v>12685</v>
      </c>
      <c r="AJ17" s="287" t="s">
        <v>12686</v>
      </c>
      <c r="AK17" s="287" t="s">
        <v>12687</v>
      </c>
      <c r="AL17" s="289" t="s">
        <v>12688</v>
      </c>
      <c r="AM17" s="415"/>
      <c r="AN17" s="219"/>
      <c r="AO17" s="195"/>
      <c r="AP17" s="195"/>
    </row>
    <row r="18" spans="1:42" s="15" customFormat="1" ht="28.5" customHeight="1" thickBot="1">
      <c r="A18" s="195"/>
      <c r="B18" s="463" t="s">
        <v>12689</v>
      </c>
      <c r="C18" s="355" t="s">
        <v>4215</v>
      </c>
      <c r="D18" s="355">
        <v>3</v>
      </c>
      <c r="E18" s="298">
        <f t="shared" ref="E18:K18" si="17">IFERROR(SUM(E8:E11,E14:E17),0)</f>
        <v>0</v>
      </c>
      <c r="F18" s="298">
        <f t="shared" si="17"/>
        <v>0</v>
      </c>
      <c r="G18" s="298">
        <f t="shared" si="17"/>
        <v>0.379</v>
      </c>
      <c r="H18" s="298">
        <f t="shared" si="17"/>
        <v>5.4080000000000004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5.7870000000000008</v>
      </c>
      <c r="M18" s="415"/>
      <c r="N18" s="356" t="s">
        <v>1269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89</v>
      </c>
      <c r="AE18" s="298" t="s">
        <v>12691</v>
      </c>
      <c r="AF18" s="298" t="s">
        <v>12692</v>
      </c>
      <c r="AG18" s="298" t="s">
        <v>12693</v>
      </c>
      <c r="AH18" s="298" t="s">
        <v>12694</v>
      </c>
      <c r="AI18" s="298" t="s">
        <v>12695</v>
      </c>
      <c r="AJ18" s="298" t="s">
        <v>12696</v>
      </c>
      <c r="AK18" s="298" t="s">
        <v>12697</v>
      </c>
      <c r="AL18" s="299" t="s">
        <v>1269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3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1"/>
      <c r="P20" s="1021"/>
      <c r="Q20" s="1021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6" priority="2" operator="equal">
      <formula>0</formula>
    </cfRule>
  </conditionalFormatting>
  <conditionalFormatting sqref="S14:S17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="86" zoomScaleNormal="86" zoomScaleSheetLayoutView="100" workbookViewId="0">
      <selection activeCell="J47" sqref="J47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7" t="s">
        <v>12699</v>
      </c>
      <c r="C1" s="1227"/>
      <c r="D1" s="1227"/>
      <c r="E1" s="1227"/>
      <c r="F1" s="1227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7" t="s">
        <v>4198</v>
      </c>
      <c r="V1" s="1227"/>
      <c r="W1" s="1227"/>
      <c r="X1" s="1227"/>
      <c r="Y1" s="1227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7" t="str">
        <f>SelectCompany!B4</f>
        <v>Select company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7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16" t="s">
        <v>12700</v>
      </c>
      <c r="C3" s="2816"/>
      <c r="D3" s="2816"/>
      <c r="E3" s="2816"/>
      <c r="F3" s="2816"/>
      <c r="G3" s="2816"/>
      <c r="H3" s="2816"/>
      <c r="I3" s="2816"/>
      <c r="J3" s="2816"/>
      <c r="K3" s="219"/>
      <c r="L3" s="238"/>
      <c r="M3" s="1238" t="s">
        <v>4200</v>
      </c>
      <c r="N3" s="238"/>
      <c r="O3" s="219"/>
      <c r="P3" s="219"/>
      <c r="Q3" s="219"/>
      <c r="R3" s="219"/>
      <c r="S3" s="238"/>
      <c r="T3" s="219"/>
      <c r="U3" s="2816" t="s">
        <v>12700</v>
      </c>
      <c r="V3" s="2816"/>
      <c r="W3" s="2816"/>
      <c r="X3" s="2816"/>
      <c r="Y3" s="2816"/>
      <c r="Z3" s="2816"/>
      <c r="AA3" s="1239"/>
      <c r="AB3" s="1239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5"/>
      <c r="H4" s="260"/>
      <c r="I4" s="219"/>
      <c r="J4" s="219"/>
      <c r="K4" s="219"/>
      <c r="L4" s="238"/>
      <c r="M4" s="219"/>
      <c r="N4" s="238"/>
      <c r="O4" s="2904" t="s">
        <v>4201</v>
      </c>
      <c r="P4" s="2904"/>
      <c r="Q4" s="2904"/>
      <c r="R4" s="2904"/>
      <c r="S4" s="238"/>
      <c r="T4" s="219"/>
      <c r="U4" s="690"/>
      <c r="V4" s="690"/>
      <c r="W4" s="690"/>
      <c r="X4" s="690"/>
      <c r="Y4" s="690"/>
      <c r="Z4" s="825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50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79"/>
      <c r="C6" s="779"/>
      <c r="D6" s="779"/>
      <c r="E6" s="779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79"/>
      <c r="V6" s="779"/>
      <c r="W6" s="779"/>
      <c r="X6" s="779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701</v>
      </c>
      <c r="C7" s="482"/>
      <c r="D7" s="482"/>
      <c r="E7" s="482"/>
      <c r="F7" s="242"/>
      <c r="G7" s="1240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701</v>
      </c>
      <c r="V7" s="482"/>
      <c r="W7" s="482"/>
      <c r="X7" s="482"/>
      <c r="Y7" s="242"/>
      <c r="Z7" s="1240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7" t="s">
        <v>12702</v>
      </c>
      <c r="C8" s="786" t="s">
        <v>4843</v>
      </c>
      <c r="D8" s="786">
        <v>0</v>
      </c>
      <c r="E8" s="1702">
        <v>0</v>
      </c>
      <c r="F8" s="1241"/>
      <c r="G8" s="389"/>
      <c r="H8" s="830" t="s">
        <v>12703</v>
      </c>
      <c r="I8" s="242"/>
      <c r="J8" s="1229"/>
      <c r="K8" s="242"/>
      <c r="L8" s="238"/>
      <c r="M8" s="1230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2" t="s">
        <v>12702</v>
      </c>
      <c r="V8" s="1563" t="s">
        <v>12704</v>
      </c>
      <c r="W8" s="869"/>
      <c r="X8" s="869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1" t="s">
        <v>12705</v>
      </c>
      <c r="C9" s="832" t="s">
        <v>6755</v>
      </c>
      <c r="D9" s="832">
        <v>0</v>
      </c>
      <c r="E9" s="1703">
        <v>0</v>
      </c>
      <c r="F9" s="1242"/>
      <c r="G9" s="389"/>
      <c r="H9" s="835" t="s">
        <v>12706</v>
      </c>
      <c r="I9" s="242"/>
      <c r="J9" s="1231"/>
      <c r="K9" s="242"/>
      <c r="L9" s="238"/>
      <c r="M9" s="1230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4" t="s">
        <v>12705</v>
      </c>
      <c r="V9" s="1565" t="s">
        <v>12707</v>
      </c>
      <c r="W9" s="869"/>
      <c r="X9" s="869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1" t="s">
        <v>12708</v>
      </c>
      <c r="C10" s="832" t="s">
        <v>4843</v>
      </c>
      <c r="D10" s="832">
        <v>0</v>
      </c>
      <c r="E10" s="1703">
        <v>0</v>
      </c>
      <c r="F10" s="1242"/>
      <c r="G10" s="197"/>
      <c r="H10" s="835" t="s">
        <v>12709</v>
      </c>
      <c r="I10" s="242"/>
      <c r="J10" s="1231"/>
      <c r="K10" s="242"/>
      <c r="L10" s="238"/>
      <c r="M10" s="1230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4" t="s">
        <v>12708</v>
      </c>
      <c r="V10" s="1565" t="s">
        <v>12710</v>
      </c>
      <c r="W10" s="869"/>
      <c r="X10" s="869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1" t="s">
        <v>12711</v>
      </c>
      <c r="C11" s="832" t="s">
        <v>12572</v>
      </c>
      <c r="D11" s="832">
        <v>0</v>
      </c>
      <c r="E11" s="1703">
        <v>0</v>
      </c>
      <c r="F11" s="1242"/>
      <c r="G11" s="197"/>
      <c r="H11" s="835" t="s">
        <v>12712</v>
      </c>
      <c r="I11" s="242"/>
      <c r="J11" s="1231"/>
      <c r="K11" s="242"/>
      <c r="L11" s="238"/>
      <c r="M11" s="1230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4" t="s">
        <v>12711</v>
      </c>
      <c r="V11" s="1565" t="s">
        <v>12713</v>
      </c>
      <c r="W11" s="869"/>
      <c r="X11" s="869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1" t="s">
        <v>12714</v>
      </c>
      <c r="C12" s="832" t="s">
        <v>12576</v>
      </c>
      <c r="D12" s="832">
        <v>2</v>
      </c>
      <c r="E12" s="1243">
        <v>0</v>
      </c>
      <c r="F12" s="1242"/>
      <c r="G12" s="197"/>
      <c r="H12" s="835" t="s">
        <v>12715</v>
      </c>
      <c r="I12" s="242"/>
      <c r="J12" s="1231"/>
      <c r="K12" s="242"/>
      <c r="L12" s="238"/>
      <c r="M12" s="1230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4" t="s">
        <v>12714</v>
      </c>
      <c r="V12" s="1565" t="s">
        <v>12716</v>
      </c>
      <c r="W12" s="869"/>
      <c r="X12" s="869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1" t="s">
        <v>12717</v>
      </c>
      <c r="C13" s="832" t="s">
        <v>12580</v>
      </c>
      <c r="D13" s="832">
        <v>2</v>
      </c>
      <c r="E13" s="1243">
        <v>0</v>
      </c>
      <c r="F13" s="1242"/>
      <c r="G13" s="197"/>
      <c r="H13" s="835" t="s">
        <v>12718</v>
      </c>
      <c r="I13" s="242"/>
      <c r="J13" s="1231"/>
      <c r="K13" s="242"/>
      <c r="L13" s="238"/>
      <c r="M13" s="1230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4" t="s">
        <v>12719</v>
      </c>
      <c r="V13" s="1565" t="s">
        <v>12720</v>
      </c>
      <c r="W13" s="869"/>
      <c r="X13" s="869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1" t="s">
        <v>12721</v>
      </c>
      <c r="C14" s="832" t="s">
        <v>12584</v>
      </c>
      <c r="D14" s="832">
        <v>3</v>
      </c>
      <c r="E14" s="876">
        <v>0</v>
      </c>
      <c r="F14" s="1242"/>
      <c r="G14" s="197"/>
      <c r="H14" s="835" t="s">
        <v>12722</v>
      </c>
      <c r="I14" s="242"/>
      <c r="J14" s="1231"/>
      <c r="K14" s="242"/>
      <c r="L14" s="238"/>
      <c r="M14" s="1230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4" t="s">
        <v>12723</v>
      </c>
      <c r="V14" s="1565" t="s">
        <v>12724</v>
      </c>
      <c r="W14" s="869"/>
      <c r="X14" s="869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1" t="s">
        <v>12725</v>
      </c>
      <c r="C15" s="832" t="s">
        <v>4843</v>
      </c>
      <c r="D15" s="832">
        <v>0</v>
      </c>
      <c r="E15" s="1703">
        <v>0</v>
      </c>
      <c r="F15" s="1242"/>
      <c r="G15" s="197"/>
      <c r="H15" s="835" t="s">
        <v>12726</v>
      </c>
      <c r="I15" s="242"/>
      <c r="J15" s="1231"/>
      <c r="K15" s="242"/>
      <c r="L15" s="238"/>
      <c r="M15" s="1230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4" t="s">
        <v>12725</v>
      </c>
      <c r="V15" s="1565" t="s">
        <v>12727</v>
      </c>
      <c r="W15" s="869"/>
      <c r="X15" s="869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1" t="s">
        <v>12728</v>
      </c>
      <c r="C16" s="832" t="s">
        <v>12510</v>
      </c>
      <c r="D16" s="832">
        <v>2</v>
      </c>
      <c r="E16" s="1243">
        <v>0</v>
      </c>
      <c r="F16" s="1242"/>
      <c r="G16" s="197"/>
      <c r="H16" s="835" t="s">
        <v>12729</v>
      </c>
      <c r="I16" s="242"/>
      <c r="J16" s="1231"/>
      <c r="K16" s="242"/>
      <c r="L16" s="238"/>
      <c r="M16" s="1230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4" t="s">
        <v>12730</v>
      </c>
      <c r="V16" s="1565" t="s">
        <v>12731</v>
      </c>
      <c r="W16" s="869"/>
      <c r="X16" s="869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1" t="s">
        <v>12732</v>
      </c>
      <c r="C17" s="832" t="s">
        <v>4843</v>
      </c>
      <c r="D17" s="832">
        <v>0</v>
      </c>
      <c r="E17" s="1703">
        <v>0</v>
      </c>
      <c r="F17" s="1242"/>
      <c r="G17" s="197"/>
      <c r="H17" s="835" t="s">
        <v>12733</v>
      </c>
      <c r="I17" s="242"/>
      <c r="J17" s="1231"/>
      <c r="K17" s="242"/>
      <c r="L17" s="238"/>
      <c r="M17" s="1230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4" t="s">
        <v>12732</v>
      </c>
      <c r="V17" s="1565" t="s">
        <v>12734</v>
      </c>
      <c r="W17" s="869"/>
      <c r="X17" s="869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1" t="s">
        <v>12735</v>
      </c>
      <c r="C18" s="832" t="s">
        <v>12510</v>
      </c>
      <c r="D18" s="832">
        <v>2</v>
      </c>
      <c r="E18" s="1243">
        <v>0</v>
      </c>
      <c r="F18" s="1242"/>
      <c r="G18" s="197"/>
      <c r="H18" s="835" t="s">
        <v>12736</v>
      </c>
      <c r="I18" s="242"/>
      <c r="J18" s="1231"/>
      <c r="K18" s="242"/>
      <c r="L18" s="238"/>
      <c r="M18" s="1230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4" t="s">
        <v>12737</v>
      </c>
      <c r="V18" s="1565" t="s">
        <v>12738</v>
      </c>
      <c r="W18" s="869"/>
      <c r="X18" s="869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6" t="s">
        <v>12739</v>
      </c>
      <c r="C19" s="842" t="s">
        <v>12576</v>
      </c>
      <c r="D19" s="842">
        <v>2</v>
      </c>
      <c r="E19" s="1253">
        <v>0</v>
      </c>
      <c r="F19" s="1245"/>
      <c r="G19" s="197"/>
      <c r="H19" s="845" t="s">
        <v>12740</v>
      </c>
      <c r="I19" s="242"/>
      <c r="J19" s="1235"/>
      <c r="K19" s="242"/>
      <c r="L19" s="238"/>
      <c r="M19" s="1230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6" t="s">
        <v>12739</v>
      </c>
      <c r="V19" s="1567" t="s">
        <v>12741</v>
      </c>
      <c r="W19" s="869"/>
      <c r="X19" s="869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6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20" t="s">
        <v>12742</v>
      </c>
      <c r="C21" s="2682" t="s">
        <v>12743</v>
      </c>
      <c r="D21" s="2682"/>
      <c r="E21" s="2682" t="s">
        <v>12744</v>
      </c>
      <c r="F21" s="2684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20" t="s">
        <v>12742</v>
      </c>
      <c r="V21" s="2682" t="s">
        <v>12743</v>
      </c>
      <c r="W21" s="2682"/>
      <c r="X21" s="2682" t="s">
        <v>12744</v>
      </c>
      <c r="Y21" s="2684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04"/>
      <c r="C22" s="427" t="s">
        <v>12745</v>
      </c>
      <c r="D22" s="427" t="s">
        <v>12746</v>
      </c>
      <c r="E22" s="427" t="s">
        <v>12745</v>
      </c>
      <c r="F22" s="428" t="s">
        <v>1274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04"/>
      <c r="V22" s="427" t="s">
        <v>12745</v>
      </c>
      <c r="W22" s="427" t="s">
        <v>12746</v>
      </c>
      <c r="X22" s="427" t="s">
        <v>12745</v>
      </c>
      <c r="Y22" s="428" t="s">
        <v>1274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10</v>
      </c>
      <c r="D23" s="427" t="s">
        <v>4843</v>
      </c>
      <c r="E23" s="427" t="s">
        <v>12510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10</v>
      </c>
      <c r="W23" s="427" t="s">
        <v>4843</v>
      </c>
      <c r="X23" s="427" t="s">
        <v>12510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7" t="s">
        <v>4204</v>
      </c>
      <c r="C24" s="1248">
        <v>2</v>
      </c>
      <c r="D24" s="1248">
        <v>0</v>
      </c>
      <c r="E24" s="1248">
        <v>2</v>
      </c>
      <c r="F24" s="1249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7" t="s">
        <v>4204</v>
      </c>
      <c r="V24" s="1248">
        <v>2</v>
      </c>
      <c r="W24" s="1248">
        <v>0</v>
      </c>
      <c r="X24" s="1248">
        <v>2</v>
      </c>
      <c r="Y24" s="1249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7" t="s">
        <v>12747</v>
      </c>
      <c r="C25" s="1250">
        <v>0</v>
      </c>
      <c r="D25" s="1702">
        <v>0</v>
      </c>
      <c r="E25" s="1250">
        <v>61.42</v>
      </c>
      <c r="F25" s="1706">
        <v>9</v>
      </c>
      <c r="G25" s="197"/>
      <c r="H25" s="830" t="s">
        <v>12748</v>
      </c>
      <c r="I25" s="242"/>
      <c r="J25" s="1229"/>
      <c r="K25" s="242"/>
      <c r="L25" s="238"/>
      <c r="M25" s="1230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7" t="s">
        <v>12747</v>
      </c>
      <c r="V25" s="1250" t="s">
        <v>12749</v>
      </c>
      <c r="W25" s="858" t="s">
        <v>12750</v>
      </c>
      <c r="X25" s="1250" t="s">
        <v>12751</v>
      </c>
      <c r="Y25" s="1251" t="s">
        <v>1275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1" t="s">
        <v>12753</v>
      </c>
      <c r="C26" s="1243">
        <v>0</v>
      </c>
      <c r="D26" s="1703">
        <v>0</v>
      </c>
      <c r="E26" s="1243">
        <v>0</v>
      </c>
      <c r="F26" s="1707">
        <v>0</v>
      </c>
      <c r="G26" s="197"/>
      <c r="H26" s="835" t="s">
        <v>12754</v>
      </c>
      <c r="I26" s="242"/>
      <c r="J26" s="1231"/>
      <c r="K26" s="242"/>
      <c r="L26" s="238"/>
      <c r="M26" s="1230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1" t="s">
        <v>12753</v>
      </c>
      <c r="V26" s="1243" t="s">
        <v>12755</v>
      </c>
      <c r="W26" s="839" t="s">
        <v>12756</v>
      </c>
      <c r="X26" s="1243" t="s">
        <v>12757</v>
      </c>
      <c r="Y26" s="1252" t="s">
        <v>1275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1" t="s">
        <v>12759</v>
      </c>
      <c r="C27" s="1243">
        <v>0</v>
      </c>
      <c r="D27" s="1703">
        <v>0</v>
      </c>
      <c r="E27" s="1243">
        <v>12.709230136986301</v>
      </c>
      <c r="F27" s="1707">
        <v>1</v>
      </c>
      <c r="G27" s="197"/>
      <c r="H27" s="835" t="s">
        <v>12760</v>
      </c>
      <c r="I27" s="242"/>
      <c r="J27" s="1231"/>
      <c r="K27" s="242"/>
      <c r="L27" s="238"/>
      <c r="M27" s="1230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1" t="s">
        <v>12759</v>
      </c>
      <c r="V27" s="1243" t="s">
        <v>12761</v>
      </c>
      <c r="W27" s="839" t="s">
        <v>12762</v>
      </c>
      <c r="X27" s="1243" t="s">
        <v>12763</v>
      </c>
      <c r="Y27" s="1252" t="s">
        <v>1276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1" t="s">
        <v>12765</v>
      </c>
      <c r="C28" s="1243">
        <v>0</v>
      </c>
      <c r="D28" s="1703">
        <v>0</v>
      </c>
      <c r="E28" s="1243">
        <v>0</v>
      </c>
      <c r="F28" s="1707">
        <v>0</v>
      </c>
      <c r="G28" s="197"/>
      <c r="H28" s="835" t="s">
        <v>12766</v>
      </c>
      <c r="I28" s="242"/>
      <c r="J28" s="1231"/>
      <c r="K28" s="242"/>
      <c r="L28" s="238"/>
      <c r="M28" s="1230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1" t="s">
        <v>12765</v>
      </c>
      <c r="V28" s="1243" t="s">
        <v>12767</v>
      </c>
      <c r="W28" s="839" t="s">
        <v>12768</v>
      </c>
      <c r="X28" s="1243" t="s">
        <v>12769</v>
      </c>
      <c r="Y28" s="1252" t="s">
        <v>1277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1" t="s">
        <v>12771</v>
      </c>
      <c r="C29" s="1243">
        <v>0</v>
      </c>
      <c r="D29" s="1703">
        <v>0</v>
      </c>
      <c r="E29" s="1243">
        <v>106.34050136986302</v>
      </c>
      <c r="F29" s="1707">
        <v>7</v>
      </c>
      <c r="G29" s="197"/>
      <c r="H29" s="835" t="s">
        <v>12772</v>
      </c>
      <c r="I29" s="242"/>
      <c r="J29" s="1231"/>
      <c r="K29" s="242"/>
      <c r="L29" s="238"/>
      <c r="M29" s="1230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1" t="s">
        <v>12771</v>
      </c>
      <c r="V29" s="1243" t="s">
        <v>12773</v>
      </c>
      <c r="W29" s="839" t="s">
        <v>12774</v>
      </c>
      <c r="X29" s="1243" t="s">
        <v>12775</v>
      </c>
      <c r="Y29" s="1252" t="s">
        <v>1277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1" t="s">
        <v>12777</v>
      </c>
      <c r="C30" s="1243">
        <v>20.33755616438356</v>
      </c>
      <c r="D30" s="1703">
        <v>1</v>
      </c>
      <c r="E30" s="1243">
        <v>0</v>
      </c>
      <c r="F30" s="1707">
        <v>0</v>
      </c>
      <c r="G30" s="197"/>
      <c r="H30" s="835" t="s">
        <v>12778</v>
      </c>
      <c r="I30" s="242"/>
      <c r="J30" s="1231"/>
      <c r="K30" s="242"/>
      <c r="L30" s="238"/>
      <c r="M30" s="1230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1" t="s">
        <v>12777</v>
      </c>
      <c r="V30" s="1243" t="s">
        <v>12779</v>
      </c>
      <c r="W30" s="839" t="s">
        <v>12780</v>
      </c>
      <c r="X30" s="1243" t="s">
        <v>12781</v>
      </c>
      <c r="Y30" s="1252" t="s">
        <v>1278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6" t="s">
        <v>12783</v>
      </c>
      <c r="C31" s="1253">
        <v>0</v>
      </c>
      <c r="D31" s="1705">
        <v>0</v>
      </c>
      <c r="E31" s="1253">
        <v>0</v>
      </c>
      <c r="F31" s="1708">
        <v>0</v>
      </c>
      <c r="G31" s="197"/>
      <c r="H31" s="845" t="s">
        <v>12784</v>
      </c>
      <c r="I31" s="242"/>
      <c r="J31" s="1235"/>
      <c r="K31" s="242"/>
      <c r="L31" s="238"/>
      <c r="M31" s="1230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6" t="s">
        <v>12783</v>
      </c>
      <c r="V31" s="1253" t="s">
        <v>12785</v>
      </c>
      <c r="W31" s="1244" t="s">
        <v>12786</v>
      </c>
      <c r="X31" s="1253" t="s">
        <v>12787</v>
      </c>
      <c r="Y31" s="1254" t="s">
        <v>1278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7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5" t="s">
        <v>12789</v>
      </c>
      <c r="C33" s="670" t="s">
        <v>12790</v>
      </c>
      <c r="D33" s="671" t="s">
        <v>1274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5" t="s">
        <v>12789</v>
      </c>
      <c r="V33" s="670" t="s">
        <v>12791</v>
      </c>
      <c r="W33" s="671" t="s">
        <v>1279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93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93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7" t="s">
        <v>4204</v>
      </c>
      <c r="C35" s="1248">
        <v>1</v>
      </c>
      <c r="D35" s="1249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7" t="s">
        <v>4204</v>
      </c>
      <c r="V35" s="1248">
        <v>1</v>
      </c>
      <c r="W35" s="1249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7" t="s">
        <v>12794</v>
      </c>
      <c r="C36" s="1569">
        <v>0</v>
      </c>
      <c r="D36" s="1702">
        <v>4</v>
      </c>
      <c r="E36" s="1256"/>
      <c r="F36" s="1257"/>
      <c r="G36" s="197"/>
      <c r="H36" s="830" t="s">
        <v>12795</v>
      </c>
      <c r="I36" s="242"/>
      <c r="J36" s="1229"/>
      <c r="K36" s="242"/>
      <c r="L36" s="238"/>
      <c r="M36" s="1230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2" t="s">
        <v>12794</v>
      </c>
      <c r="V36" s="1568" t="s">
        <v>12796</v>
      </c>
      <c r="W36" s="1563" t="s">
        <v>12797</v>
      </c>
      <c r="X36" s="869"/>
      <c r="Y36" s="869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1" t="s">
        <v>12798</v>
      </c>
      <c r="C37" s="1570">
        <v>0</v>
      </c>
      <c r="D37" s="1703">
        <v>1</v>
      </c>
      <c r="E37" s="1258"/>
      <c r="F37" s="1259"/>
      <c r="G37" s="197"/>
      <c r="H37" s="835" t="s">
        <v>12799</v>
      </c>
      <c r="I37" s="242"/>
      <c r="J37" s="1231"/>
      <c r="K37" s="242"/>
      <c r="L37" s="238"/>
      <c r="M37" s="1230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4" t="s">
        <v>12798</v>
      </c>
      <c r="V37" s="1561" t="s">
        <v>12800</v>
      </c>
      <c r="W37" s="1565" t="s">
        <v>12801</v>
      </c>
      <c r="X37" s="869"/>
      <c r="Y37" s="869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1" t="s">
        <v>12802</v>
      </c>
      <c r="C38" s="1570">
        <v>5.9381406815457255E-2</v>
      </c>
      <c r="D38" s="1703">
        <v>2</v>
      </c>
      <c r="E38" s="1258"/>
      <c r="F38" s="1259"/>
      <c r="G38" s="197"/>
      <c r="H38" s="835" t="s">
        <v>12803</v>
      </c>
      <c r="I38" s="242"/>
      <c r="J38" s="1231"/>
      <c r="K38" s="242"/>
      <c r="L38" s="238"/>
      <c r="M38" s="1230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4" t="s">
        <v>12802</v>
      </c>
      <c r="V38" s="1561" t="s">
        <v>12804</v>
      </c>
      <c r="W38" s="1565" t="s">
        <v>12805</v>
      </c>
      <c r="X38" s="869"/>
      <c r="Y38" s="869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1" t="s">
        <v>12806</v>
      </c>
      <c r="C39" s="1570">
        <v>0.29403441567254518</v>
      </c>
      <c r="D39" s="1703">
        <v>8</v>
      </c>
      <c r="E39" s="1258"/>
      <c r="F39" s="1259"/>
      <c r="G39" s="197"/>
      <c r="H39" s="835" t="s">
        <v>12807</v>
      </c>
      <c r="I39" s="242"/>
      <c r="J39" s="1231"/>
      <c r="K39" s="242"/>
      <c r="L39" s="238"/>
      <c r="M39" s="1230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4" t="s">
        <v>12806</v>
      </c>
      <c r="V39" s="1561" t="s">
        <v>12808</v>
      </c>
      <c r="W39" s="1565" t="s">
        <v>12809</v>
      </c>
      <c r="X39" s="869"/>
      <c r="Y39" s="869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1" t="s">
        <v>12810</v>
      </c>
      <c r="C40" s="1570">
        <v>0.25507577342676341</v>
      </c>
      <c r="D40" s="1703">
        <v>3</v>
      </c>
      <c r="E40" s="1258"/>
      <c r="F40" s="1259"/>
      <c r="G40" s="197"/>
      <c r="H40" s="835" t="s">
        <v>12811</v>
      </c>
      <c r="I40" s="242"/>
      <c r="J40" s="1231"/>
      <c r="K40" s="242"/>
      <c r="L40" s="238"/>
      <c r="M40" s="1230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4" t="s">
        <v>12810</v>
      </c>
      <c r="V40" s="1561" t="s">
        <v>12812</v>
      </c>
      <c r="W40" s="1565" t="s">
        <v>12813</v>
      </c>
      <c r="X40" s="869"/>
      <c r="Y40" s="869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1" t="s">
        <v>12814</v>
      </c>
      <c r="C41" s="1570">
        <v>0.10113179699233227</v>
      </c>
      <c r="D41" s="1703">
        <v>1</v>
      </c>
      <c r="E41" s="1258"/>
      <c r="F41" s="1259"/>
      <c r="G41" s="197"/>
      <c r="H41" s="835" t="s">
        <v>12815</v>
      </c>
      <c r="I41" s="242"/>
      <c r="J41" s="1231"/>
      <c r="K41" s="242"/>
      <c r="L41" s="238"/>
      <c r="M41" s="1230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4" t="s">
        <v>12814</v>
      </c>
      <c r="V41" s="1561" t="s">
        <v>12816</v>
      </c>
      <c r="W41" s="1565" t="s">
        <v>12817</v>
      </c>
      <c r="X41" s="869"/>
      <c r="Y41" s="869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1" t="s">
        <v>12818</v>
      </c>
      <c r="C42" s="1570">
        <v>0.29037660709290186</v>
      </c>
      <c r="D42" s="1703">
        <v>1</v>
      </c>
      <c r="E42" s="1258"/>
      <c r="F42" s="1259"/>
      <c r="G42" s="197"/>
      <c r="H42" s="835" t="s">
        <v>12819</v>
      </c>
      <c r="I42" s="242"/>
      <c r="J42" s="1231"/>
      <c r="K42" s="242"/>
      <c r="L42" s="238"/>
      <c r="M42" s="1230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4" t="s">
        <v>12818</v>
      </c>
      <c r="V42" s="1561" t="s">
        <v>12820</v>
      </c>
      <c r="W42" s="1565" t="s">
        <v>12821</v>
      </c>
      <c r="X42" s="869"/>
      <c r="Y42" s="869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6" t="s">
        <v>12822</v>
      </c>
      <c r="C43" s="1704">
        <v>0</v>
      </c>
      <c r="D43" s="1705">
        <v>0</v>
      </c>
      <c r="E43" s="1260"/>
      <c r="F43" s="1261"/>
      <c r="G43" s="197"/>
      <c r="H43" s="845" t="s">
        <v>12823</v>
      </c>
      <c r="I43" s="242"/>
      <c r="J43" s="1235"/>
      <c r="K43" s="242"/>
      <c r="L43" s="238"/>
      <c r="M43" s="1230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6" t="s">
        <v>12822</v>
      </c>
      <c r="V43" s="2561" t="s">
        <v>12824</v>
      </c>
      <c r="W43" s="2339" t="s">
        <v>12825</v>
      </c>
      <c r="X43" s="869"/>
      <c r="Y43" s="869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7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2" t="s">
        <v>12826</v>
      </c>
      <c r="C45" s="446" t="s">
        <v>4203</v>
      </c>
      <c r="D45" s="446" t="s">
        <v>4204</v>
      </c>
      <c r="E45" s="447" t="s">
        <v>1250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6</v>
      </c>
      <c r="V45" s="447" t="s">
        <v>1250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5" t="s">
        <v>12827</v>
      </c>
      <c r="C46" s="786" t="s">
        <v>12510</v>
      </c>
      <c r="D46" s="786">
        <v>2</v>
      </c>
      <c r="E46" s="1250">
        <v>290.52</v>
      </c>
      <c r="F46" s="1241"/>
      <c r="G46" s="197"/>
      <c r="H46" s="2562" t="s">
        <v>4180</v>
      </c>
      <c r="I46" s="242"/>
      <c r="J46" s="2338"/>
      <c r="K46" s="242"/>
      <c r="L46" s="238"/>
      <c r="M46" s="1230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5" t="s">
        <v>12828</v>
      </c>
      <c r="V46" s="2563" t="s">
        <v>18561</v>
      </c>
      <c r="W46" s="869"/>
      <c r="X46" s="869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5" t="s">
        <v>12829</v>
      </c>
      <c r="C47" s="832" t="s">
        <v>12510</v>
      </c>
      <c r="D47" s="832">
        <v>2</v>
      </c>
      <c r="E47" s="1243">
        <v>24.76</v>
      </c>
      <c r="F47" s="1242"/>
      <c r="G47" s="197"/>
      <c r="H47" s="2564" t="s">
        <v>12830</v>
      </c>
      <c r="I47" s="242"/>
      <c r="J47" s="2329"/>
      <c r="K47" s="242"/>
      <c r="L47" s="238"/>
      <c r="M47" s="1230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5" t="s">
        <v>12831</v>
      </c>
      <c r="V47" s="2416" t="s">
        <v>12832</v>
      </c>
      <c r="W47" s="869"/>
      <c r="X47" s="869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5" t="s">
        <v>12833</v>
      </c>
      <c r="C48" s="832" t="s">
        <v>12510</v>
      </c>
      <c r="D48" s="832">
        <v>2</v>
      </c>
      <c r="E48" s="1243">
        <v>0</v>
      </c>
      <c r="F48" s="1242"/>
      <c r="G48" s="197"/>
      <c r="H48" s="2564" t="s">
        <v>12834</v>
      </c>
      <c r="I48" s="242"/>
      <c r="J48" s="2329"/>
      <c r="K48" s="242"/>
      <c r="L48" s="238"/>
      <c r="M48" s="1230">
        <f t="shared" si="10"/>
        <v>0</v>
      </c>
      <c r="N48" s="238"/>
      <c r="O48" s="219"/>
      <c r="P48" s="219"/>
      <c r="Q48" s="285"/>
      <c r="R48" s="219"/>
      <c r="S48" s="238"/>
      <c r="T48" s="219"/>
      <c r="U48" s="2375" t="s">
        <v>12835</v>
      </c>
      <c r="V48" s="2416" t="s">
        <v>12836</v>
      </c>
      <c r="W48" s="869"/>
      <c r="X48" s="869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1" t="s">
        <v>12837</v>
      </c>
      <c r="C49" s="832" t="s">
        <v>12510</v>
      </c>
      <c r="D49" s="832">
        <v>2</v>
      </c>
      <c r="E49" s="1243">
        <v>0</v>
      </c>
      <c r="F49" s="1242"/>
      <c r="G49" s="197"/>
      <c r="H49" s="2564" t="s">
        <v>12838</v>
      </c>
      <c r="I49" s="242"/>
      <c r="J49" s="2320"/>
      <c r="K49" s="242"/>
      <c r="L49" s="238"/>
      <c r="M49" s="1230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1" t="s">
        <v>12837</v>
      </c>
      <c r="V49" s="2565" t="s">
        <v>12839</v>
      </c>
      <c r="W49" s="869"/>
      <c r="X49" s="869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1" t="s">
        <v>12840</v>
      </c>
      <c r="C50" s="832" t="s">
        <v>4843</v>
      </c>
      <c r="D50" s="832">
        <v>0</v>
      </c>
      <c r="E50" s="1703">
        <v>2</v>
      </c>
      <c r="F50" s="1242"/>
      <c r="G50" s="197"/>
      <c r="H50" s="2564" t="s">
        <v>12841</v>
      </c>
      <c r="I50" s="242"/>
      <c r="J50" s="1231"/>
      <c r="K50" s="242"/>
      <c r="L50" s="238"/>
      <c r="M50" s="1230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1" t="s">
        <v>12840</v>
      </c>
      <c r="V50" s="2565" t="s">
        <v>12842</v>
      </c>
      <c r="W50" s="869"/>
      <c r="X50" s="869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1" t="s">
        <v>12843</v>
      </c>
      <c r="C51" s="832" t="s">
        <v>12844</v>
      </c>
      <c r="D51" s="832">
        <v>3</v>
      </c>
      <c r="E51" s="876">
        <v>671</v>
      </c>
      <c r="F51" s="1242"/>
      <c r="G51" s="197"/>
      <c r="H51" s="2564" t="s">
        <v>12845</v>
      </c>
      <c r="I51" s="242"/>
      <c r="J51" s="1231"/>
      <c r="K51" s="242"/>
      <c r="L51" s="238"/>
      <c r="M51" s="1230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1" t="s">
        <v>12843</v>
      </c>
      <c r="V51" s="2565" t="s">
        <v>12846</v>
      </c>
      <c r="W51" s="869"/>
      <c r="X51" s="869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1" t="s">
        <v>12847</v>
      </c>
      <c r="C52" s="832" t="s">
        <v>12580</v>
      </c>
      <c r="D52" s="832">
        <v>2</v>
      </c>
      <c r="E52" s="1243">
        <v>2.09</v>
      </c>
      <c r="F52" s="1242"/>
      <c r="G52" s="197"/>
      <c r="H52" s="2564" t="s">
        <v>12848</v>
      </c>
      <c r="I52" s="242"/>
      <c r="J52" s="1231"/>
      <c r="K52" s="242"/>
      <c r="L52" s="238"/>
      <c r="M52" s="1230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1" t="s">
        <v>12847</v>
      </c>
      <c r="V52" s="2565" t="s">
        <v>12849</v>
      </c>
      <c r="W52" s="869"/>
      <c r="X52" s="869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1" t="s">
        <v>12850</v>
      </c>
      <c r="C53" s="832" t="s">
        <v>12584</v>
      </c>
      <c r="D53" s="832">
        <v>3</v>
      </c>
      <c r="E53" s="876">
        <v>3667.7327999999998</v>
      </c>
      <c r="F53" s="1242"/>
      <c r="G53" s="197"/>
      <c r="H53" s="2564" t="s">
        <v>12851</v>
      </c>
      <c r="I53" s="242"/>
      <c r="J53" s="1231"/>
      <c r="K53" s="242"/>
      <c r="L53" s="238"/>
      <c r="M53" s="1230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1" t="s">
        <v>12852</v>
      </c>
      <c r="V53" s="2565" t="s">
        <v>12853</v>
      </c>
      <c r="W53" s="869"/>
      <c r="X53" s="869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1" t="s">
        <v>12854</v>
      </c>
      <c r="C54" s="832" t="s">
        <v>4843</v>
      </c>
      <c r="D54" s="832">
        <v>0</v>
      </c>
      <c r="E54" s="1703">
        <v>0</v>
      </c>
      <c r="F54" s="1242"/>
      <c r="G54" s="197"/>
      <c r="H54" s="2564" t="s">
        <v>12855</v>
      </c>
      <c r="I54" s="242"/>
      <c r="J54" s="1231"/>
      <c r="K54" s="242"/>
      <c r="L54" s="238"/>
      <c r="M54" s="1230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1" t="s">
        <v>12854</v>
      </c>
      <c r="V54" s="2565" t="s">
        <v>12856</v>
      </c>
      <c r="W54" s="869"/>
      <c r="X54" s="869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1" t="s">
        <v>12857</v>
      </c>
      <c r="C55" s="832" t="s">
        <v>12510</v>
      </c>
      <c r="D55" s="832">
        <v>2</v>
      </c>
      <c r="E55" s="1243">
        <v>0</v>
      </c>
      <c r="F55" s="1242"/>
      <c r="G55" s="197"/>
      <c r="H55" s="2564" t="s">
        <v>12858</v>
      </c>
      <c r="I55" s="242"/>
      <c r="J55" s="1231"/>
      <c r="K55" s="242"/>
      <c r="L55" s="238"/>
      <c r="M55" s="1230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1" t="s">
        <v>12859</v>
      </c>
      <c r="V55" s="2565" t="s">
        <v>12860</v>
      </c>
      <c r="W55" s="869"/>
      <c r="X55" s="869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1" t="s">
        <v>12861</v>
      </c>
      <c r="C56" s="832" t="s">
        <v>4843</v>
      </c>
      <c r="D56" s="832">
        <v>0</v>
      </c>
      <c r="E56" s="1703">
        <v>0</v>
      </c>
      <c r="F56" s="1242"/>
      <c r="G56" s="197"/>
      <c r="H56" s="2564" t="s">
        <v>12862</v>
      </c>
      <c r="I56" s="242"/>
      <c r="J56" s="1231"/>
      <c r="K56" s="242"/>
      <c r="L56" s="238"/>
      <c r="M56" s="1230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1" t="s">
        <v>12861</v>
      </c>
      <c r="V56" s="2565" t="s">
        <v>12863</v>
      </c>
      <c r="W56" s="869"/>
      <c r="X56" s="869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6" t="s">
        <v>12864</v>
      </c>
      <c r="C57" s="842" t="s">
        <v>12510</v>
      </c>
      <c r="D57" s="842">
        <v>2</v>
      </c>
      <c r="E57" s="1253">
        <v>0</v>
      </c>
      <c r="F57" s="1245"/>
      <c r="G57" s="197"/>
      <c r="H57" s="2431" t="s">
        <v>12865</v>
      </c>
      <c r="I57" s="242"/>
      <c r="J57" s="1235"/>
      <c r="K57" s="242"/>
      <c r="L57" s="238"/>
      <c r="M57" s="1230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6" t="s">
        <v>12866</v>
      </c>
      <c r="V57" s="2566" t="s">
        <v>12867</v>
      </c>
      <c r="W57" s="869"/>
      <c r="X57" s="869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7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7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7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7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4" priority="9" operator="equal">
      <formula>0</formula>
    </cfRule>
  </conditionalFormatting>
  <conditionalFormatting sqref="M25:M31">
    <cfRule type="cellIs" dxfId="73" priority="3" operator="equal">
      <formula>0</formula>
    </cfRule>
  </conditionalFormatting>
  <conditionalFormatting sqref="M36:M43">
    <cfRule type="cellIs" dxfId="72" priority="2" operator="equal">
      <formula>0</formula>
    </cfRule>
  </conditionalFormatting>
  <conditionalFormatting sqref="M46:M57">
    <cfRule type="cellIs" dxfId="71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XXX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43.626999999999995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0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1.109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1.109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5.7149999999999999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5.7480000000000002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18.869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0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0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30.332000000000001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-0.188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-3.8999999999998813E-2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0.22700000000000031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0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0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1.4988010832439613E-15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5.9029999999999996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5.786999999999999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18.641999999999999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0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0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30.331999999999997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6.1919999999999993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-0.155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-0.189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-0.06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-0.42899999999999999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-0.67799999999999994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-0.97999999999999954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0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0.17879000000000084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7.298210000000001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0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0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.8819999999999999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7.3790000000000022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0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1.6779999999999999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0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0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2.927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0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0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0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1.5069999999999999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0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.5069999999999999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0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1.238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0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1.238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2.2799999999999998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12.744999999999999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0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0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15.024999999999999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1.754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0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0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2.2349999999999999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5.5169999999999995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17.414999999999999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0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0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22.931999999999999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0.27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0.77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0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0.77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5.786999999999999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18.184999999999999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0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0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23.971999999999998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0.45700000000000002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0.45700000000000002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5.786999999999999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18.641999999999999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0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0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24.428999999999998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0.86199999999999999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0.86199999999999999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8.18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0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0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8.7669999999999995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4.2750000000000004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0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>
        <f>IF(ISBLANK('2B'!I30),"##BLANK",'2B'!I30)</f>
        <v>27.061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31.497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2.0430000000000001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0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2.0430000000000001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0.748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14.498000000000001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0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0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27.061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42.307000000000002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0.748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14.498000000000001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0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0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27.061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42.307000000000002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0.49399999999999999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0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0.49399999999999999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6.5349999999999993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31.783999999999999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0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0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27.061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65.38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6.5349999999999993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31.783999999999999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0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0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27.061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65.38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2.2109999999999999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2.2109999999999999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0.32300000000000001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0.32300000000000001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0.96500000000000008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0.96500000000000008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0.251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0.251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1.778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1.778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0.187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0.187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5.7149999999999999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5.7149999999999999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1E-3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1E-3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3.0000000000000001E-3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3.0000000000000001E-3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0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0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2.8000000000000001E-2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2.8000000000000001E-2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0.156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0.156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3.2000000000000001E-2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3.2000000000000001E-2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0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0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0.188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0.188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5.9349999999999996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5.9349999999999996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5.9349999999999996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5.9349999999999996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0.39400000000000002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0.39400000000000002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8.2000000000000003E-2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8.2000000000000003E-2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0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0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0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0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14.813000000000001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12.553000000000001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21.239000000000001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1.454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26.382999999999999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214.578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0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0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12.61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255.02499999999998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0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0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0.188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0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0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0.188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6.2E-2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0.54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11.793000000000001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0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0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27.061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39.456000000000003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-0.46100000000000008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-0.46100000000000008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0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0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1.516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26.922999999999998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225.72200000000001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0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0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39.670999999999999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293.83199999999999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1.1859999999999999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4.7169999999999996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76.727999999999994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0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0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82.631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0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0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0.187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0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0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0.187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0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0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0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0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4.0000000000000001E-3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0.253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5.9349999999999996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0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0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6.1919999999999993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1.19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4.97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82.475999999999999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0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0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88.635999999999996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0.32600000000000007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21.952999999999999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143.24600000000001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0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0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39.670999999999999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205.196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0.26800000000000002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21.666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137.85000000000002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0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0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12.61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172.39400000000001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4.0000000000000001E-3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0.253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5.9349999999999996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0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0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6.1919999999999993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0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4.0000000000000001E-3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0.253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5.9349999999999996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0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0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6.1919999999999993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0.82199999999999995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0.82199999999999995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.72199999999999998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0.72199999999999998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0.34499999999999997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0.34499999999999997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8.9999999999999993E-3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8.9999999999999993E-3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0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0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0.83099999999999996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1.0669999999999999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1.8979999999999999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0.57299999999999995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0.57299999999999995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0.83099999999999996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0.49399999999999999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1.325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3.1E-2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3.1E-2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0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0.86199999999999999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0.49399999999999999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1.3559999999999999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0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0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0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0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0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0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0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0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0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0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0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0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0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28.265000000000001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0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28.265000000000001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0.49399999999999999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-0.66500000000000004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-0.66500000000000004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28.094000000000001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0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28.094000000000001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32.937999999999995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5.1440000000000001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5.1440000000000001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302.12599999999998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302.05900000000003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4.8330000000000002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-0.31099999999999994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17.026009016105867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17.649999999999999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0.251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17.901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3.0456799999999999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14.855319999999997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17.900999999999996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10.144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9.4710000000000001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19.615000000000002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3.2331099999999999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16.381889999999999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19.614999999999998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8.5000000000000006E-2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8.5000000000000006E-2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0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8.5000000000000006E-2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8.5000000000000006E-2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27.793999999999997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9.8070000000000004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37.601000000000006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6.2787899999999999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31.322209999999998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37.600999999999992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0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0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0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0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0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0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0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0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0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0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0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0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0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0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0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0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0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0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0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0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0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0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0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0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0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0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0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0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0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0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0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0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0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0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0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0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.8819999999999999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.8819999999999999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.8819999999999999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.8819999999999999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27.793999999999997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10.689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38.483000000000004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3.125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3.125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2.0190000000000001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2.0190000000000001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5.1440000000000001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5.1440000000000001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1.0389999999999999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0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7.0000000000000007E-2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0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44.736000000000004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0.185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0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0.185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0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0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0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0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0.72199999999999998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0.72199999999999998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0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0.72199999999999998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1.855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1.855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0.185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0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0.185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2.3919999999999999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0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2.3919999999999999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0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0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38.482999999999997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1.325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6.2787899999999999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32.647210000000001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0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39.808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6.1929999999999996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30.847999999999999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0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0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.88200000000000001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37.922999999999995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1.1599999999999999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0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1.1599999999999999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0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0.14899999999999999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0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0.14899999999999999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-0.42299999999999999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-0.42299999999999999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6.1929999999999996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31.733999999999998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0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0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.88200000000000001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38.808999999999997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38.808999999999997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39.808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-8.5790000000000255E-2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-0.91321000000000296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0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0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1.1102230246251565E-16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-0.99900000000000311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0.685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0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0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291.44099999999997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0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0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26.392138511932615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0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0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0.28199999999999997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0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0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0.93338540873675224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0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0.75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1.1000000000000001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1.113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0.29099999999999998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3.2609999999999997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0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0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4.6649999999999991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1.999999999999999E-2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0.20899999999999999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2.7050000000000001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2.9340000000000002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.46100000000000008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.46100000000000008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1.133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0.5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6.4269999999999996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0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0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8.0599999999999987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0.72099999999999997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0.16900000000000001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2.1999999999999997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0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0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3.09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-2.8000000000000001E-2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0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-0.127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0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0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-0.155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0.749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0.16900000000000001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2.327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0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0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3.2450000000000001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0.38400000000000001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0.33099999999999996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4.0999999999999996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0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0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4.8149999999999995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0.39200000000000002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0.12199999999999997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1.0609999999999999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0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0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1.575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-2.8000000000000001E-2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0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-0.127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0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0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-0.155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-2.8000000000000001E-2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0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-0.127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0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0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-0.155</v>
      </c>
    </row>
  </sheetData>
  <sheetProtection sort="0"/>
  <conditionalFormatting sqref="E4:E1005">
    <cfRule type="expression" dxfId="249" priority="1">
      <formula>$C4="New Bon"</formula>
    </cfRule>
  </conditionalFormatting>
  <conditionalFormatting sqref="F78:F85">
    <cfRule type="expression" dxfId="248" priority="64">
      <formula>#REF!="New Bon"</formula>
    </cfRule>
  </conditionalFormatting>
  <conditionalFormatting sqref="F86:F111 F634:F653 F759:F769">
    <cfRule type="expression" dxfId="247" priority="4">
      <formula>#REF!="New Bon"</formula>
    </cfRule>
  </conditionalFormatting>
  <conditionalFormatting sqref="F112:F215">
    <cfRule type="expression" dxfId="246" priority="36">
      <formula>#REF!="New Bon"</formula>
    </cfRule>
  </conditionalFormatting>
  <conditionalFormatting sqref="F614:F633">
    <cfRule type="expression" dxfId="245" priority="66">
      <formula>#REF!="New Bon"</formula>
    </cfRule>
  </conditionalFormatting>
  <conditionalFormatting sqref="F654:F714">
    <cfRule type="expression" dxfId="244" priority="68">
      <formula>#REF!="New Bon"</formula>
    </cfRule>
  </conditionalFormatting>
  <conditionalFormatting sqref="F748:F758">
    <cfRule type="expression" dxfId="243" priority="3">
      <formula>#REF!="New Bon"</formula>
    </cfRule>
  </conditionalFormatting>
  <conditionalFormatting sqref="F770:F812">
    <cfRule type="expression" dxfId="242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abSelected="1" topLeftCell="A5" zoomScale="86" zoomScaleNormal="86" zoomScaleSheetLayoutView="100" workbookViewId="0">
      <selection activeCell="E23" sqref="E23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7" t="s">
        <v>12868</v>
      </c>
      <c r="C1" s="1227"/>
      <c r="D1" s="1227"/>
      <c r="E1" s="1227"/>
      <c r="F1" s="106"/>
      <c r="G1" s="1263"/>
      <c r="H1" s="219"/>
      <c r="I1" s="219"/>
      <c r="J1" s="219"/>
      <c r="K1" s="238"/>
      <c r="L1" s="219"/>
      <c r="M1" s="238"/>
      <c r="N1" s="219"/>
      <c r="O1" s="238"/>
      <c r="P1" s="219"/>
      <c r="Q1" s="1227" t="s">
        <v>4198</v>
      </c>
      <c r="R1" s="1227"/>
    </row>
    <row r="2" spans="1:18" ht="30.75" customHeight="1">
      <c r="A2" s="219"/>
      <c r="B2" s="1227" t="str">
        <f>SelectCompany!B4</f>
        <v>Select company</v>
      </c>
      <c r="C2" s="529"/>
      <c r="D2" s="529"/>
      <c r="E2" s="529"/>
      <c r="F2" s="106"/>
      <c r="G2" s="1263"/>
      <c r="H2" s="219"/>
      <c r="I2" s="219"/>
      <c r="J2" s="219"/>
      <c r="K2" s="238"/>
      <c r="L2" s="219"/>
      <c r="M2" s="238"/>
      <c r="N2" s="219"/>
      <c r="O2" s="238"/>
      <c r="P2" s="219"/>
      <c r="Q2" s="1227"/>
      <c r="R2" s="529"/>
    </row>
    <row r="3" spans="1:18" ht="37.5" customHeight="1">
      <c r="A3" s="219"/>
      <c r="B3" s="2816" t="s">
        <v>12869</v>
      </c>
      <c r="C3" s="2816"/>
      <c r="D3" s="2816"/>
      <c r="E3" s="2816"/>
      <c r="F3" s="2816"/>
      <c r="G3" s="2816"/>
      <c r="H3" s="2816"/>
      <c r="I3" s="2816"/>
      <c r="J3" s="219"/>
      <c r="K3" s="238"/>
      <c r="L3" s="1238" t="s">
        <v>4200</v>
      </c>
      <c r="M3" s="238"/>
      <c r="N3" s="219"/>
      <c r="O3" s="238"/>
      <c r="P3" s="219"/>
      <c r="Q3" s="2816" t="s">
        <v>12870</v>
      </c>
      <c r="R3" s="2816"/>
    </row>
    <row r="4" spans="1:18" ht="11.25" customHeight="1" thickBot="1">
      <c r="A4" s="219"/>
      <c r="B4" s="690"/>
      <c r="C4" s="690"/>
      <c r="D4" s="690"/>
      <c r="E4" s="690"/>
      <c r="F4" s="825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507</v>
      </c>
    </row>
    <row r="6" spans="1:18" ht="15.75" customHeight="1" thickTop="1" thickBot="1">
      <c r="A6" s="242"/>
      <c r="B6" s="779"/>
      <c r="C6" s="779"/>
      <c r="D6" s="779"/>
      <c r="E6" s="779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79"/>
      <c r="R6" s="779"/>
    </row>
    <row r="7" spans="1:18" ht="15.75" customHeight="1" thickTop="1" thickBot="1">
      <c r="A7" s="242"/>
      <c r="B7" s="393" t="s">
        <v>12871</v>
      </c>
      <c r="C7" s="482"/>
      <c r="D7" s="482"/>
      <c r="E7" s="482"/>
      <c r="F7" s="1240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71</v>
      </c>
      <c r="R7" s="482"/>
    </row>
    <row r="8" spans="1:18" ht="15.75" customHeight="1" thickTop="1">
      <c r="A8" s="242"/>
      <c r="B8" s="451" t="s">
        <v>12872</v>
      </c>
      <c r="C8" s="277" t="s">
        <v>12572</v>
      </c>
      <c r="D8" s="277">
        <v>0</v>
      </c>
      <c r="E8" s="1709">
        <v>2069.1999999999998</v>
      </c>
      <c r="F8" s="106"/>
      <c r="G8" s="789" t="s">
        <v>12873</v>
      </c>
      <c r="H8" s="242"/>
      <c r="I8" s="1229"/>
      <c r="J8" s="242"/>
      <c r="K8" s="238"/>
      <c r="L8" s="1230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72</v>
      </c>
      <c r="R8" s="1709" t="s">
        <v>12874</v>
      </c>
    </row>
    <row r="9" spans="1:18" ht="15.75" customHeight="1">
      <c r="A9" s="242"/>
      <c r="B9" s="460" t="s">
        <v>12875</v>
      </c>
      <c r="C9" s="286" t="s">
        <v>6755</v>
      </c>
      <c r="D9" s="286">
        <v>1</v>
      </c>
      <c r="E9" s="1267">
        <v>470.74</v>
      </c>
      <c r="F9" s="106"/>
      <c r="G9" s="793" t="s">
        <v>12876</v>
      </c>
      <c r="H9" s="242"/>
      <c r="I9" s="1231"/>
      <c r="J9" s="242"/>
      <c r="K9" s="238"/>
      <c r="L9" s="1230">
        <f t="shared" si="0"/>
        <v>0</v>
      </c>
      <c r="M9" s="238"/>
      <c r="N9" s="270">
        <f t="shared" si="1"/>
        <v>0</v>
      </c>
      <c r="O9" s="238"/>
      <c r="P9" s="219"/>
      <c r="Q9" s="460" t="s">
        <v>12875</v>
      </c>
      <c r="R9" s="1267" t="s">
        <v>12877</v>
      </c>
    </row>
    <row r="10" spans="1:18" ht="15.75" customHeight="1">
      <c r="A10" s="242"/>
      <c r="B10" s="460" t="s">
        <v>12878</v>
      </c>
      <c r="C10" s="286" t="s">
        <v>6755</v>
      </c>
      <c r="D10" s="286">
        <v>1</v>
      </c>
      <c r="E10" s="1267">
        <v>0</v>
      </c>
      <c r="F10" s="106"/>
      <c r="G10" s="793" t="s">
        <v>12879</v>
      </c>
      <c r="H10" s="242"/>
      <c r="I10" s="1231"/>
      <c r="J10" s="242"/>
      <c r="K10" s="238"/>
      <c r="L10" s="1230">
        <f t="shared" si="0"/>
        <v>0</v>
      </c>
      <c r="M10" s="238"/>
      <c r="N10" s="270">
        <f t="shared" si="1"/>
        <v>0</v>
      </c>
      <c r="O10" s="238"/>
      <c r="P10" s="219"/>
      <c r="Q10" s="460" t="s">
        <v>12878</v>
      </c>
      <c r="R10" s="1267" t="s">
        <v>12880</v>
      </c>
    </row>
    <row r="11" spans="1:18" ht="15.75" customHeight="1">
      <c r="A11" s="242"/>
      <c r="B11" s="460" t="s">
        <v>3870</v>
      </c>
      <c r="C11" s="286" t="s">
        <v>12510</v>
      </c>
      <c r="D11" s="286">
        <v>2</v>
      </c>
      <c r="E11" s="1232">
        <v>0</v>
      </c>
      <c r="F11" s="106"/>
      <c r="G11" s="801" t="s">
        <v>12881</v>
      </c>
      <c r="H11" s="242"/>
      <c r="I11" s="1231"/>
      <c r="J11" s="242"/>
      <c r="K11" s="238"/>
      <c r="L11" s="1230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2" t="s">
        <v>12882</v>
      </c>
    </row>
    <row r="12" spans="1:18" ht="15.75" customHeight="1">
      <c r="A12" s="242"/>
      <c r="B12" s="460" t="s">
        <v>12883</v>
      </c>
      <c r="C12" s="286" t="s">
        <v>12510</v>
      </c>
      <c r="D12" s="286">
        <v>2</v>
      </c>
      <c r="E12" s="1232">
        <v>159.86000000000001</v>
      </c>
      <c r="F12" s="106"/>
      <c r="G12" s="801" t="s">
        <v>12884</v>
      </c>
      <c r="H12" s="242"/>
      <c r="I12" s="1231"/>
      <c r="J12" s="242"/>
      <c r="K12" s="238"/>
      <c r="L12" s="1230">
        <f t="shared" si="0"/>
        <v>0</v>
      </c>
      <c r="M12" s="238"/>
      <c r="N12" s="270">
        <f t="shared" si="1"/>
        <v>0</v>
      </c>
      <c r="O12" s="238"/>
      <c r="P12" s="219"/>
      <c r="Q12" s="460" t="s">
        <v>12883</v>
      </c>
      <c r="R12" s="1232" t="s">
        <v>12885</v>
      </c>
    </row>
    <row r="13" spans="1:18" ht="15.75" customHeight="1">
      <c r="A13" s="242"/>
      <c r="B13" s="460" t="s">
        <v>12886</v>
      </c>
      <c r="C13" s="286" t="s">
        <v>12510</v>
      </c>
      <c r="D13" s="286">
        <v>2</v>
      </c>
      <c r="E13" s="1232">
        <v>38.14</v>
      </c>
      <c r="F13" s="106"/>
      <c r="G13" s="801" t="s">
        <v>12887</v>
      </c>
      <c r="H13" s="242"/>
      <c r="I13" s="1231"/>
      <c r="J13" s="242"/>
      <c r="K13" s="238"/>
      <c r="L13" s="1230">
        <f t="shared" si="0"/>
        <v>0</v>
      </c>
      <c r="M13" s="238"/>
      <c r="N13" s="270">
        <f t="shared" si="1"/>
        <v>0</v>
      </c>
      <c r="O13" s="238"/>
      <c r="P13" s="219"/>
      <c r="Q13" s="460" t="s">
        <v>12886</v>
      </c>
      <c r="R13" s="1232" t="s">
        <v>12888</v>
      </c>
    </row>
    <row r="14" spans="1:18" ht="15.75" customHeight="1">
      <c r="A14" s="242"/>
      <c r="B14" s="460" t="s">
        <v>12889</v>
      </c>
      <c r="C14" s="286" t="s">
        <v>12510</v>
      </c>
      <c r="D14" s="286">
        <v>2</v>
      </c>
      <c r="E14" s="1232">
        <v>32.270000000000003</v>
      </c>
      <c r="F14" s="106"/>
      <c r="G14" s="801" t="s">
        <v>12890</v>
      </c>
      <c r="H14" s="242"/>
      <c r="I14" s="1231"/>
      <c r="J14" s="242"/>
      <c r="K14" s="238"/>
      <c r="L14" s="1230">
        <f t="shared" si="0"/>
        <v>0</v>
      </c>
      <c r="M14" s="238"/>
      <c r="N14" s="270">
        <f t="shared" si="1"/>
        <v>0</v>
      </c>
      <c r="O14" s="238"/>
      <c r="P14" s="219"/>
      <c r="Q14" s="460" t="s">
        <v>12889</v>
      </c>
      <c r="R14" s="1232" t="s">
        <v>12891</v>
      </c>
    </row>
    <row r="15" spans="1:18" ht="15.75" customHeight="1">
      <c r="A15" s="242"/>
      <c r="B15" s="460" t="s">
        <v>12892</v>
      </c>
      <c r="C15" s="286" t="s">
        <v>12893</v>
      </c>
      <c r="D15" s="286">
        <v>3</v>
      </c>
      <c r="E15" s="1264">
        <v>0</v>
      </c>
      <c r="F15" s="106"/>
      <c r="G15" s="801" t="s">
        <v>12894</v>
      </c>
      <c r="H15" s="242"/>
      <c r="I15" s="1231"/>
      <c r="J15" s="242"/>
      <c r="K15" s="238"/>
      <c r="L15" s="1230">
        <f t="shared" si="0"/>
        <v>0</v>
      </c>
      <c r="M15" s="238"/>
      <c r="N15" s="270">
        <f t="shared" si="1"/>
        <v>0</v>
      </c>
      <c r="O15" s="238"/>
      <c r="P15" s="219"/>
      <c r="Q15" s="460" t="s">
        <v>12892</v>
      </c>
      <c r="R15" s="1264" t="s">
        <v>12895</v>
      </c>
    </row>
    <row r="16" spans="1:18" ht="15.75" customHeight="1">
      <c r="A16" s="242"/>
      <c r="B16" s="460" t="s">
        <v>12896</v>
      </c>
      <c r="C16" s="286" t="s">
        <v>12893</v>
      </c>
      <c r="D16" s="286">
        <v>3</v>
      </c>
      <c r="E16" s="1264">
        <v>0</v>
      </c>
      <c r="F16" s="106"/>
      <c r="G16" s="801" t="s">
        <v>12897</v>
      </c>
      <c r="H16" s="242"/>
      <c r="I16" s="1231"/>
      <c r="J16" s="242"/>
      <c r="K16" s="238"/>
      <c r="L16" s="1230">
        <f t="shared" si="0"/>
        <v>0</v>
      </c>
      <c r="M16" s="238"/>
      <c r="N16" s="270">
        <f t="shared" si="1"/>
        <v>0</v>
      </c>
      <c r="O16" s="238"/>
      <c r="P16" s="219"/>
      <c r="Q16" s="460" t="s">
        <v>12896</v>
      </c>
      <c r="R16" s="1264" t="s">
        <v>12898</v>
      </c>
    </row>
    <row r="17" spans="1:18" ht="15.75" customHeight="1">
      <c r="A17" s="242"/>
      <c r="B17" s="460" t="s">
        <v>12899</v>
      </c>
      <c r="C17" s="286" t="s">
        <v>12893</v>
      </c>
      <c r="D17" s="286">
        <v>3</v>
      </c>
      <c r="E17" s="1264">
        <v>0.10087004779481112</v>
      </c>
      <c r="F17" s="106"/>
      <c r="G17" s="801" t="s">
        <v>12900</v>
      </c>
      <c r="H17" s="242"/>
      <c r="I17" s="1231"/>
      <c r="J17" s="242"/>
      <c r="K17" s="238"/>
      <c r="L17" s="1230">
        <f t="shared" si="0"/>
        <v>0</v>
      </c>
      <c r="M17" s="238"/>
      <c r="N17" s="270">
        <f t="shared" si="1"/>
        <v>0</v>
      </c>
      <c r="O17" s="238"/>
      <c r="P17" s="219"/>
      <c r="Q17" s="460" t="s">
        <v>12899</v>
      </c>
      <c r="R17" s="1264" t="s">
        <v>12901</v>
      </c>
    </row>
    <row r="18" spans="1:18" ht="32.25" customHeight="1">
      <c r="A18" s="242"/>
      <c r="B18" s="460" t="s">
        <v>12902</v>
      </c>
      <c r="C18" s="286" t="s">
        <v>12893</v>
      </c>
      <c r="D18" s="286">
        <v>3</v>
      </c>
      <c r="E18" s="1264">
        <v>0.89912995220518888</v>
      </c>
      <c r="F18" s="106"/>
      <c r="G18" s="801" t="s">
        <v>12903</v>
      </c>
      <c r="H18" s="242"/>
      <c r="I18" s="1231"/>
      <c r="J18" s="242"/>
      <c r="K18" s="238"/>
      <c r="L18" s="1230">
        <f t="shared" si="0"/>
        <v>0</v>
      </c>
      <c r="M18" s="238"/>
      <c r="N18" s="270">
        <f t="shared" si="1"/>
        <v>0</v>
      </c>
      <c r="O18" s="238"/>
      <c r="P18" s="219"/>
      <c r="Q18" s="460" t="s">
        <v>12902</v>
      </c>
      <c r="R18" s="1264" t="s">
        <v>12904</v>
      </c>
    </row>
    <row r="19" spans="1:18" ht="32.25" customHeight="1">
      <c r="A19" s="242"/>
      <c r="B19" s="460" t="s">
        <v>12905</v>
      </c>
      <c r="C19" s="286" t="s">
        <v>12893</v>
      </c>
      <c r="D19" s="286">
        <v>3</v>
      </c>
      <c r="E19" s="1264">
        <v>0</v>
      </c>
      <c r="F19" s="106"/>
      <c r="G19" s="801" t="s">
        <v>12906</v>
      </c>
      <c r="H19" s="242"/>
      <c r="I19" s="1231"/>
      <c r="J19" s="242"/>
      <c r="K19" s="238"/>
      <c r="L19" s="1230">
        <f t="shared" si="0"/>
        <v>0</v>
      </c>
      <c r="M19" s="238"/>
      <c r="N19" s="270">
        <f t="shared" si="1"/>
        <v>0</v>
      </c>
      <c r="O19" s="238"/>
      <c r="P19" s="219"/>
      <c r="Q19" s="460" t="s">
        <v>12905</v>
      </c>
      <c r="R19" s="1264" t="s">
        <v>12907</v>
      </c>
    </row>
    <row r="20" spans="1:18" ht="32.25" customHeight="1">
      <c r="A20" s="242"/>
      <c r="B20" s="460" t="s">
        <v>12908</v>
      </c>
      <c r="C20" s="286" t="s">
        <v>12893</v>
      </c>
      <c r="D20" s="286">
        <v>3</v>
      </c>
      <c r="E20" s="1264">
        <v>0</v>
      </c>
      <c r="F20" s="106"/>
      <c r="G20" s="801" t="s">
        <v>12909</v>
      </c>
      <c r="H20" s="242"/>
      <c r="I20" s="1231"/>
      <c r="J20" s="242"/>
      <c r="K20" s="238"/>
      <c r="L20" s="1230">
        <f t="shared" si="0"/>
        <v>0</v>
      </c>
      <c r="M20" s="238"/>
      <c r="N20" s="270">
        <f t="shared" si="1"/>
        <v>0</v>
      </c>
      <c r="O20" s="238"/>
      <c r="P20" s="219"/>
      <c r="Q20" s="460" t="s">
        <v>12908</v>
      </c>
      <c r="R20" s="1264" t="s">
        <v>12910</v>
      </c>
    </row>
    <row r="21" spans="1:18" ht="15.75" customHeight="1">
      <c r="A21" s="242"/>
      <c r="B21" s="460" t="s">
        <v>12911</v>
      </c>
      <c r="C21" s="286" t="s">
        <v>12893</v>
      </c>
      <c r="D21" s="286">
        <v>3</v>
      </c>
      <c r="E21" s="1264">
        <v>0</v>
      </c>
      <c r="F21" s="106"/>
      <c r="G21" s="801" t="s">
        <v>12912</v>
      </c>
      <c r="H21" s="242"/>
      <c r="I21" s="1231"/>
      <c r="J21" s="242"/>
      <c r="K21" s="238"/>
      <c r="L21" s="1230">
        <f t="shared" si="0"/>
        <v>0</v>
      </c>
      <c r="M21" s="238"/>
      <c r="N21" s="270">
        <f t="shared" si="1"/>
        <v>0</v>
      </c>
      <c r="O21" s="238"/>
      <c r="P21" s="219"/>
      <c r="Q21" s="460" t="s">
        <v>12911</v>
      </c>
      <c r="R21" s="1264" t="s">
        <v>12913</v>
      </c>
    </row>
    <row r="22" spans="1:18" ht="15.75" customHeight="1">
      <c r="A22" s="242"/>
      <c r="B22" s="460" t="s">
        <v>12914</v>
      </c>
      <c r="C22" s="286" t="s">
        <v>12893</v>
      </c>
      <c r="D22" s="286">
        <v>3</v>
      </c>
      <c r="E22" s="1264">
        <v>0</v>
      </c>
      <c r="F22" s="106"/>
      <c r="G22" s="801" t="s">
        <v>12915</v>
      </c>
      <c r="H22" s="242"/>
      <c r="I22" s="1231"/>
      <c r="J22" s="242"/>
      <c r="K22" s="238"/>
      <c r="L22" s="1230">
        <f t="shared" si="0"/>
        <v>0</v>
      </c>
      <c r="M22" s="238"/>
      <c r="N22" s="270">
        <f t="shared" si="1"/>
        <v>0</v>
      </c>
      <c r="O22" s="238"/>
      <c r="P22" s="219"/>
      <c r="Q22" s="460" t="s">
        <v>12914</v>
      </c>
      <c r="R22" s="1264" t="s">
        <v>12916</v>
      </c>
    </row>
    <row r="23" spans="1:18" s="5" customFormat="1" ht="32.25" customHeight="1">
      <c r="A23" s="242"/>
      <c r="B23" s="460" t="s">
        <v>12917</v>
      </c>
      <c r="C23" s="286" t="s">
        <v>4843</v>
      </c>
      <c r="D23" s="286">
        <v>0</v>
      </c>
      <c r="E23" s="1328">
        <v>40</v>
      </c>
      <c r="F23" s="106"/>
      <c r="G23" s="801" t="s">
        <v>12918</v>
      </c>
      <c r="H23" s="242"/>
      <c r="I23" s="1231"/>
      <c r="J23" s="242"/>
      <c r="K23" s="238"/>
      <c r="L23" s="1230">
        <f t="shared" si="0"/>
        <v>0</v>
      </c>
      <c r="M23" s="238"/>
      <c r="N23" s="270">
        <f t="shared" si="1"/>
        <v>0</v>
      </c>
      <c r="O23" s="238"/>
      <c r="P23" s="742"/>
      <c r="Q23" s="460" t="s">
        <v>12917</v>
      </c>
      <c r="R23" s="1328" t="s">
        <v>12919</v>
      </c>
    </row>
    <row r="24" spans="1:18" s="5" customFormat="1" ht="32.25" customHeight="1">
      <c r="A24" s="242"/>
      <c r="B24" s="460" t="s">
        <v>12920</v>
      </c>
      <c r="C24" s="286" t="s">
        <v>4843</v>
      </c>
      <c r="D24" s="286">
        <v>0</v>
      </c>
      <c r="E24" s="1328">
        <v>1</v>
      </c>
      <c r="F24" s="106"/>
      <c r="G24" s="801" t="s">
        <v>12921</v>
      </c>
      <c r="H24" s="242"/>
      <c r="I24" s="1231"/>
      <c r="J24" s="242"/>
      <c r="K24" s="238"/>
      <c r="L24" s="1230">
        <f t="shared" si="0"/>
        <v>0</v>
      </c>
      <c r="M24" s="238"/>
      <c r="N24" s="270">
        <f t="shared" si="1"/>
        <v>0</v>
      </c>
      <c r="O24" s="238"/>
      <c r="P24" s="742"/>
      <c r="Q24" s="460" t="s">
        <v>12920</v>
      </c>
      <c r="R24" s="1328" t="s">
        <v>12922</v>
      </c>
    </row>
    <row r="25" spans="1:18" s="5" customFormat="1" ht="32.25" customHeight="1">
      <c r="A25" s="242"/>
      <c r="B25" s="460" t="s">
        <v>12923</v>
      </c>
      <c r="C25" s="286" t="s">
        <v>4843</v>
      </c>
      <c r="D25" s="286">
        <v>0</v>
      </c>
      <c r="E25" s="1328">
        <v>0</v>
      </c>
      <c r="F25" s="106"/>
      <c r="G25" s="801" t="s">
        <v>12924</v>
      </c>
      <c r="H25" s="242"/>
      <c r="I25" s="1231"/>
      <c r="J25" s="242"/>
      <c r="K25" s="238"/>
      <c r="L25" s="1230">
        <f t="shared" si="0"/>
        <v>0</v>
      </c>
      <c r="M25" s="238"/>
      <c r="N25" s="270">
        <f t="shared" si="1"/>
        <v>0</v>
      </c>
      <c r="O25" s="238"/>
      <c r="P25" s="742"/>
      <c r="Q25" s="460" t="s">
        <v>12923</v>
      </c>
      <c r="R25" s="1328" t="s">
        <v>12925</v>
      </c>
    </row>
    <row r="26" spans="1:18" s="5" customFormat="1" ht="32.25" customHeight="1">
      <c r="A26" s="242"/>
      <c r="B26" s="460" t="s">
        <v>12926</v>
      </c>
      <c r="C26" s="286" t="s">
        <v>4843</v>
      </c>
      <c r="D26" s="286">
        <v>0</v>
      </c>
      <c r="E26" s="1328">
        <v>21</v>
      </c>
      <c r="F26" s="106"/>
      <c r="G26" s="801" t="s">
        <v>12927</v>
      </c>
      <c r="H26" s="242"/>
      <c r="I26" s="1231"/>
      <c r="J26" s="242"/>
      <c r="K26" s="238"/>
      <c r="L26" s="1230">
        <f t="shared" si="0"/>
        <v>0</v>
      </c>
      <c r="M26" s="238"/>
      <c r="N26" s="270">
        <f t="shared" si="1"/>
        <v>0</v>
      </c>
      <c r="O26" s="238"/>
      <c r="P26" s="742"/>
      <c r="Q26" s="460" t="s">
        <v>12926</v>
      </c>
      <c r="R26" s="1328" t="s">
        <v>12928</v>
      </c>
    </row>
    <row r="27" spans="1:18" s="5" customFormat="1" ht="32.25" customHeight="1">
      <c r="A27" s="242"/>
      <c r="B27" s="460" t="s">
        <v>12929</v>
      </c>
      <c r="C27" s="286" t="s">
        <v>4843</v>
      </c>
      <c r="D27" s="286">
        <v>0</v>
      </c>
      <c r="E27" s="1328">
        <v>0</v>
      </c>
      <c r="F27" s="106"/>
      <c r="G27" s="801" t="s">
        <v>12930</v>
      </c>
      <c r="H27" s="242"/>
      <c r="I27" s="1231"/>
      <c r="J27" s="242"/>
      <c r="K27" s="238"/>
      <c r="L27" s="1230">
        <f t="shared" si="0"/>
        <v>0</v>
      </c>
      <c r="M27" s="238"/>
      <c r="N27" s="270">
        <f t="shared" si="1"/>
        <v>0</v>
      </c>
      <c r="O27" s="238"/>
      <c r="P27" s="742"/>
      <c r="Q27" s="460" t="s">
        <v>12929</v>
      </c>
      <c r="R27" s="1328" t="s">
        <v>12931</v>
      </c>
    </row>
    <row r="28" spans="1:18" ht="15.75" customHeight="1">
      <c r="A28" s="242"/>
      <c r="B28" s="460" t="s">
        <v>12932</v>
      </c>
      <c r="C28" s="286" t="s">
        <v>4843</v>
      </c>
      <c r="D28" s="286">
        <v>0</v>
      </c>
      <c r="E28" s="1328">
        <v>17</v>
      </c>
      <c r="F28" s="106"/>
      <c r="G28" s="801" t="s">
        <v>12933</v>
      </c>
      <c r="H28" s="242"/>
      <c r="I28" s="1231"/>
      <c r="J28" s="242"/>
      <c r="K28" s="238"/>
      <c r="L28" s="1230">
        <f t="shared" si="0"/>
        <v>0</v>
      </c>
      <c r="M28" s="238"/>
      <c r="N28" s="270">
        <f t="shared" si="1"/>
        <v>0</v>
      </c>
      <c r="O28" s="238"/>
      <c r="P28" s="219"/>
      <c r="Q28" s="460" t="s">
        <v>12932</v>
      </c>
      <c r="R28" s="1328" t="s">
        <v>12934</v>
      </c>
    </row>
    <row r="29" spans="1:18" ht="15.75" customHeight="1">
      <c r="A29" s="242"/>
      <c r="B29" s="460" t="s">
        <v>12935</v>
      </c>
      <c r="C29" s="286" t="s">
        <v>4843</v>
      </c>
      <c r="D29" s="286">
        <v>0</v>
      </c>
      <c r="E29" s="1328">
        <v>0</v>
      </c>
      <c r="F29" s="106"/>
      <c r="G29" s="801" t="s">
        <v>12936</v>
      </c>
      <c r="H29" s="242"/>
      <c r="I29" s="1231"/>
      <c r="J29" s="242"/>
      <c r="K29" s="238"/>
      <c r="L29" s="1230">
        <f t="shared" si="0"/>
        <v>0</v>
      </c>
      <c r="M29" s="238"/>
      <c r="N29" s="270">
        <f t="shared" si="1"/>
        <v>0</v>
      </c>
      <c r="O29" s="238"/>
      <c r="P29" s="219"/>
      <c r="Q29" s="460" t="s">
        <v>12935</v>
      </c>
      <c r="R29" s="1328" t="s">
        <v>12937</v>
      </c>
    </row>
    <row r="30" spans="1:18" ht="15.75" customHeight="1">
      <c r="A30" s="242"/>
      <c r="B30" s="460" t="s">
        <v>12938</v>
      </c>
      <c r="C30" s="286" t="s">
        <v>12584</v>
      </c>
      <c r="D30" s="286">
        <v>3</v>
      </c>
      <c r="E30" s="1264">
        <v>20634.653205359999</v>
      </c>
      <c r="F30" s="869"/>
      <c r="G30" s="801" t="s">
        <v>12939</v>
      </c>
      <c r="H30" s="197"/>
      <c r="I30" s="840"/>
      <c r="J30" s="197"/>
      <c r="K30" s="238"/>
      <c r="L30" s="1230">
        <f t="shared" si="0"/>
        <v>0</v>
      </c>
      <c r="M30" s="238"/>
      <c r="N30" s="270">
        <f t="shared" si="1"/>
        <v>0</v>
      </c>
      <c r="O30" s="238"/>
      <c r="P30" s="219"/>
      <c r="Q30" s="460" t="s">
        <v>12938</v>
      </c>
      <c r="R30" s="1264" t="s">
        <v>12940</v>
      </c>
    </row>
    <row r="31" spans="1:18" ht="15.75" customHeight="1">
      <c r="A31" s="242"/>
      <c r="B31" s="460" t="s">
        <v>12941</v>
      </c>
      <c r="C31" s="286" t="s">
        <v>12580</v>
      </c>
      <c r="D31" s="286">
        <v>2</v>
      </c>
      <c r="E31" s="1232">
        <v>30.77</v>
      </c>
      <c r="F31" s="106"/>
      <c r="G31" s="801" t="s">
        <v>12942</v>
      </c>
      <c r="H31" s="242"/>
      <c r="I31" s="1231"/>
      <c r="J31" s="242"/>
      <c r="K31" s="238"/>
      <c r="L31" s="1230">
        <f t="shared" si="0"/>
        <v>0</v>
      </c>
      <c r="M31" s="238"/>
      <c r="N31" s="270">
        <f t="shared" si="1"/>
        <v>0</v>
      </c>
      <c r="O31" s="238"/>
      <c r="P31" s="219"/>
      <c r="Q31" s="460" t="s">
        <v>12941</v>
      </c>
      <c r="R31" s="1232" t="s">
        <v>12943</v>
      </c>
    </row>
    <row r="32" spans="1:18" ht="15.75" customHeight="1">
      <c r="A32" s="242"/>
      <c r="B32" s="460" t="s">
        <v>12944</v>
      </c>
      <c r="C32" s="286" t="s">
        <v>4843</v>
      </c>
      <c r="D32" s="286">
        <v>0</v>
      </c>
      <c r="E32" s="1328">
        <v>0</v>
      </c>
      <c r="F32" s="106"/>
      <c r="G32" s="801" t="s">
        <v>12945</v>
      </c>
      <c r="H32" s="242"/>
      <c r="I32" s="1231"/>
      <c r="J32" s="242"/>
      <c r="K32" s="238"/>
      <c r="L32" s="1230">
        <f t="shared" si="0"/>
        <v>0</v>
      </c>
      <c r="M32" s="238"/>
      <c r="N32" s="270">
        <f t="shared" si="1"/>
        <v>0</v>
      </c>
      <c r="O32" s="238"/>
      <c r="P32" s="219"/>
      <c r="Q32" s="460" t="s">
        <v>12944</v>
      </c>
      <c r="R32" s="1328" t="s">
        <v>12946</v>
      </c>
    </row>
    <row r="33" spans="1:19" ht="15.75" customHeight="1">
      <c r="A33" s="242"/>
      <c r="B33" s="460" t="s">
        <v>12947</v>
      </c>
      <c r="C33" s="286" t="s">
        <v>12510</v>
      </c>
      <c r="D33" s="286">
        <v>2</v>
      </c>
      <c r="E33" s="1232">
        <v>0</v>
      </c>
      <c r="F33" s="106"/>
      <c r="G33" s="801" t="s">
        <v>12948</v>
      </c>
      <c r="H33" s="242"/>
      <c r="I33" s="1231"/>
      <c r="J33" s="242"/>
      <c r="K33" s="238"/>
      <c r="L33" s="1230">
        <f t="shared" si="0"/>
        <v>0</v>
      </c>
      <c r="M33" s="238"/>
      <c r="N33" s="270">
        <f t="shared" si="1"/>
        <v>0</v>
      </c>
      <c r="O33" s="238"/>
      <c r="P33" s="219"/>
      <c r="Q33" s="460" t="s">
        <v>12947</v>
      </c>
      <c r="R33" s="1232" t="s">
        <v>12949</v>
      </c>
    </row>
    <row r="34" spans="1:19" ht="15.75" customHeight="1">
      <c r="A34" s="242"/>
      <c r="B34" s="460" t="s">
        <v>12950</v>
      </c>
      <c r="C34" s="286" t="s">
        <v>4843</v>
      </c>
      <c r="D34" s="286">
        <v>0</v>
      </c>
      <c r="E34" s="1232">
        <v>3</v>
      </c>
      <c r="F34" s="106"/>
      <c r="G34" s="801" t="s">
        <v>12951</v>
      </c>
      <c r="H34" s="242"/>
      <c r="I34" s="1231"/>
      <c r="J34" s="242"/>
      <c r="K34" s="238"/>
      <c r="L34" s="1230">
        <f t="shared" si="0"/>
        <v>0</v>
      </c>
      <c r="M34" s="238"/>
      <c r="N34" s="270">
        <f t="shared" si="1"/>
        <v>0</v>
      </c>
      <c r="O34" s="238"/>
      <c r="P34" s="219"/>
      <c r="Q34" s="460" t="s">
        <v>12950</v>
      </c>
      <c r="R34" s="1232" t="s">
        <v>12952</v>
      </c>
    </row>
    <row r="35" spans="1:19" ht="15.75" customHeight="1">
      <c r="A35" s="242"/>
      <c r="B35" s="460" t="s">
        <v>12953</v>
      </c>
      <c r="C35" s="286" t="s">
        <v>12510</v>
      </c>
      <c r="D35" s="286">
        <v>2</v>
      </c>
      <c r="E35" s="1232">
        <v>12.22</v>
      </c>
      <c r="F35" s="106"/>
      <c r="G35" s="801" t="s">
        <v>12954</v>
      </c>
      <c r="H35" s="242"/>
      <c r="I35" s="1231"/>
      <c r="J35" s="242"/>
      <c r="K35" s="238"/>
      <c r="L35" s="1230">
        <f t="shared" si="0"/>
        <v>0</v>
      </c>
      <c r="M35" s="238"/>
      <c r="N35" s="270">
        <f t="shared" si="1"/>
        <v>0</v>
      </c>
      <c r="O35" s="238"/>
      <c r="P35" s="219"/>
      <c r="Q35" s="460" t="s">
        <v>12953</v>
      </c>
      <c r="R35" s="1232" t="s">
        <v>12955</v>
      </c>
    </row>
    <row r="36" spans="1:19" ht="15.75" customHeight="1">
      <c r="A36" s="242"/>
      <c r="B36" s="2375" t="s">
        <v>12956</v>
      </c>
      <c r="C36" s="2368" t="s">
        <v>12510</v>
      </c>
      <c r="D36" s="2368">
        <v>2</v>
      </c>
      <c r="E36" s="1232">
        <v>223.7</v>
      </c>
      <c r="F36" s="106"/>
      <c r="G36" s="801" t="s">
        <v>12957</v>
      </c>
      <c r="H36" s="242"/>
      <c r="I36" s="1231"/>
      <c r="J36" s="242"/>
      <c r="K36" s="238"/>
      <c r="L36" s="1230">
        <f t="shared" si="0"/>
        <v>0</v>
      </c>
      <c r="M36" s="238"/>
      <c r="N36" s="270">
        <f t="shared" si="1"/>
        <v>0</v>
      </c>
      <c r="O36" s="238"/>
      <c r="P36" s="219"/>
      <c r="Q36" s="2375" t="s">
        <v>12956</v>
      </c>
      <c r="R36" s="1232" t="s">
        <v>17741</v>
      </c>
    </row>
    <row r="37" spans="1:19" ht="15.75" customHeight="1" thickBot="1">
      <c r="A37" s="242"/>
      <c r="B37" s="2420" t="s">
        <v>12958</v>
      </c>
      <c r="C37" s="2422" t="s">
        <v>4805</v>
      </c>
      <c r="D37" s="2422">
        <v>2</v>
      </c>
      <c r="E37" s="2593">
        <f>IFERROR(E36 / E48,0)</f>
        <v>1.2477688531905398</v>
      </c>
      <c r="F37" s="106"/>
      <c r="G37" s="2428" t="s">
        <v>4182</v>
      </c>
      <c r="H37" s="242"/>
      <c r="I37" s="1235"/>
      <c r="J37" s="242"/>
      <c r="K37" s="238"/>
      <c r="L37" s="1230">
        <f t="shared" si="0"/>
        <v>0</v>
      </c>
      <c r="M37" s="238"/>
      <c r="N37" s="270">
        <f t="shared" si="1"/>
        <v>0</v>
      </c>
      <c r="O37" s="238"/>
      <c r="P37" s="219"/>
      <c r="Q37" s="2420" t="s">
        <v>12958</v>
      </c>
      <c r="R37" s="1234" t="s">
        <v>17742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0" customFormat="1" ht="17.25" thickTop="1" thickBot="1">
      <c r="A39" s="242"/>
      <c r="B39" s="2427" t="s">
        <v>12959</v>
      </c>
      <c r="C39" s="2421"/>
      <c r="D39" s="2421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7" t="s">
        <v>12959</v>
      </c>
      <c r="R39" s="242"/>
      <c r="S39" s="16"/>
    </row>
    <row r="40" spans="1:19" s="2330" customFormat="1" ht="16.5" thickTop="1">
      <c r="A40" s="242"/>
      <c r="B40" s="2415" t="s">
        <v>12960</v>
      </c>
      <c r="C40" s="277" t="s">
        <v>12510</v>
      </c>
      <c r="D40" s="277">
        <v>2</v>
      </c>
      <c r="E40" s="1294">
        <v>33</v>
      </c>
      <c r="F40" s="242"/>
      <c r="G40" s="2424" t="s">
        <v>12961</v>
      </c>
      <c r="H40" s="242"/>
      <c r="I40" s="1038"/>
      <c r="J40" s="242"/>
      <c r="K40" s="238"/>
      <c r="L40" s="1230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62</v>
      </c>
      <c r="R40" s="1709" t="s">
        <v>12963</v>
      </c>
      <c r="S40" s="16"/>
    </row>
    <row r="41" spans="1:19" s="2330" customFormat="1" ht="15.75">
      <c r="A41" s="16"/>
      <c r="B41" s="2375" t="s">
        <v>12964</v>
      </c>
      <c r="C41" s="286" t="s">
        <v>12510</v>
      </c>
      <c r="D41" s="286">
        <v>2</v>
      </c>
      <c r="E41" s="1232">
        <v>79.27</v>
      </c>
      <c r="F41" s="16"/>
      <c r="G41" s="2429" t="s">
        <v>12965</v>
      </c>
      <c r="H41" s="16"/>
      <c r="I41" s="1231"/>
      <c r="J41" s="16"/>
      <c r="K41" s="238"/>
      <c r="L41" s="1230">
        <f t="shared" si="3"/>
        <v>0</v>
      </c>
      <c r="M41" s="238"/>
      <c r="N41" s="270">
        <f t="shared" si="2"/>
        <v>0</v>
      </c>
      <c r="O41" s="238"/>
      <c r="P41" s="16"/>
      <c r="Q41" s="460" t="s">
        <v>12966</v>
      </c>
      <c r="R41" s="1267" t="s">
        <v>12967</v>
      </c>
      <c r="S41" s="16"/>
    </row>
    <row r="42" spans="1:19" s="2330" customFormat="1" ht="15.75">
      <c r="A42" s="16"/>
      <c r="B42" s="2375" t="s">
        <v>12968</v>
      </c>
      <c r="C42" s="286" t="s">
        <v>12510</v>
      </c>
      <c r="D42" s="286">
        <v>2</v>
      </c>
      <c r="E42" s="1232">
        <v>31.7</v>
      </c>
      <c r="F42" s="16"/>
      <c r="G42" s="2429" t="s">
        <v>12969</v>
      </c>
      <c r="H42" s="16"/>
      <c r="I42" s="1231"/>
      <c r="J42" s="16"/>
      <c r="K42" s="238"/>
      <c r="L42" s="1230">
        <f t="shared" si="3"/>
        <v>0</v>
      </c>
      <c r="M42" s="238"/>
      <c r="N42" s="270">
        <f t="shared" si="2"/>
        <v>0</v>
      </c>
      <c r="O42" s="238"/>
      <c r="P42" s="16"/>
      <c r="Q42" s="460" t="s">
        <v>12970</v>
      </c>
      <c r="R42" s="1267" t="s">
        <v>12971</v>
      </c>
      <c r="S42" s="16"/>
    </row>
    <row r="43" spans="1:19" s="2330" customFormat="1" ht="15.75">
      <c r="A43" s="16"/>
      <c r="B43" s="2375" t="s">
        <v>12972</v>
      </c>
      <c r="C43" s="286" t="s">
        <v>12510</v>
      </c>
      <c r="D43" s="286">
        <v>2</v>
      </c>
      <c r="E43" s="1232">
        <v>0.56000000000000005</v>
      </c>
      <c r="F43" s="16"/>
      <c r="G43" s="2429" t="s">
        <v>12973</v>
      </c>
      <c r="H43" s="16"/>
      <c r="I43" s="840"/>
      <c r="J43" s="16"/>
      <c r="K43" s="238"/>
      <c r="L43" s="1230">
        <f t="shared" si="3"/>
        <v>0</v>
      </c>
      <c r="M43" s="238"/>
      <c r="N43" s="270">
        <f t="shared" si="2"/>
        <v>0</v>
      </c>
      <c r="O43" s="238"/>
      <c r="P43" s="16"/>
      <c r="Q43" s="460" t="s">
        <v>12974</v>
      </c>
      <c r="R43" s="1232" t="s">
        <v>12975</v>
      </c>
      <c r="S43" s="16"/>
    </row>
    <row r="44" spans="1:19" s="2330" customFormat="1" ht="15.75">
      <c r="A44" s="16"/>
      <c r="B44" s="460" t="s">
        <v>12976</v>
      </c>
      <c r="C44" s="286" t="s">
        <v>12510</v>
      </c>
      <c r="D44" s="286">
        <v>2</v>
      </c>
      <c r="E44" s="1232">
        <v>32.19</v>
      </c>
      <c r="F44" s="106"/>
      <c r="G44" s="2429" t="s">
        <v>12977</v>
      </c>
      <c r="H44" s="242"/>
      <c r="I44" s="1231"/>
      <c r="J44" s="242"/>
      <c r="K44" s="238"/>
      <c r="L44" s="1230">
        <f t="shared" si="3"/>
        <v>0</v>
      </c>
      <c r="M44" s="238"/>
      <c r="N44" s="270">
        <f t="shared" si="2"/>
        <v>0</v>
      </c>
      <c r="O44" s="238"/>
      <c r="P44" s="219"/>
      <c r="Q44" s="460" t="s">
        <v>12976</v>
      </c>
      <c r="R44" s="1232" t="s">
        <v>12978</v>
      </c>
      <c r="S44" s="16"/>
    </row>
    <row r="45" spans="1:19" s="2330" customFormat="1" ht="15.75">
      <c r="A45" s="16"/>
      <c r="B45" s="460" t="s">
        <v>12979</v>
      </c>
      <c r="C45" s="286" t="s">
        <v>12510</v>
      </c>
      <c r="D45" s="286">
        <v>2</v>
      </c>
      <c r="E45" s="1232">
        <v>0.54</v>
      </c>
      <c r="F45" s="16"/>
      <c r="G45" s="2429" t="s">
        <v>12980</v>
      </c>
      <c r="H45" s="16"/>
      <c r="I45" s="1231"/>
      <c r="J45" s="16"/>
      <c r="K45" s="238"/>
      <c r="L45" s="1230">
        <f t="shared" si="3"/>
        <v>0</v>
      </c>
      <c r="M45" s="238"/>
      <c r="N45" s="270">
        <f t="shared" si="2"/>
        <v>0</v>
      </c>
      <c r="O45" s="238"/>
      <c r="P45" s="16"/>
      <c r="Q45" s="460" t="s">
        <v>12979</v>
      </c>
      <c r="R45" s="1232" t="s">
        <v>12981</v>
      </c>
      <c r="S45" s="16"/>
    </row>
    <row r="46" spans="1:19" s="2330" customFormat="1" ht="15.75">
      <c r="A46" s="16"/>
      <c r="B46" s="460" t="s">
        <v>12982</v>
      </c>
      <c r="C46" s="286" t="s">
        <v>12510</v>
      </c>
      <c r="D46" s="286">
        <v>2</v>
      </c>
      <c r="E46" s="1232">
        <v>2.38</v>
      </c>
      <c r="F46" s="106"/>
      <c r="G46" s="2429" t="s">
        <v>12983</v>
      </c>
      <c r="H46" s="242"/>
      <c r="I46" s="1231"/>
      <c r="J46" s="242"/>
      <c r="K46" s="238"/>
      <c r="L46" s="1230">
        <f t="shared" si="3"/>
        <v>0</v>
      </c>
      <c r="M46" s="238"/>
      <c r="N46" s="270">
        <f t="shared" si="2"/>
        <v>0</v>
      </c>
      <c r="O46" s="238"/>
      <c r="P46" s="219"/>
      <c r="Q46" s="460" t="s">
        <v>12982</v>
      </c>
      <c r="R46" s="1232" t="s">
        <v>12984</v>
      </c>
      <c r="S46" s="16"/>
    </row>
    <row r="47" spans="1:19" s="2330" customFormat="1" ht="15.75">
      <c r="A47" s="16"/>
      <c r="B47" s="460" t="s">
        <v>12985</v>
      </c>
      <c r="C47" s="286" t="s">
        <v>12510</v>
      </c>
      <c r="D47" s="286">
        <v>2</v>
      </c>
      <c r="E47" s="1232">
        <v>179.64</v>
      </c>
      <c r="F47" s="106"/>
      <c r="G47" s="2429" t="s">
        <v>12986</v>
      </c>
      <c r="H47" s="242"/>
      <c r="I47" s="1231"/>
      <c r="J47" s="242"/>
      <c r="K47" s="238"/>
      <c r="L47" s="1230">
        <f t="shared" si="3"/>
        <v>0</v>
      </c>
      <c r="M47" s="238"/>
      <c r="N47" s="270">
        <f t="shared" si="2"/>
        <v>0</v>
      </c>
      <c r="O47" s="238"/>
      <c r="P47" s="219"/>
      <c r="Q47" s="460" t="s">
        <v>12985</v>
      </c>
      <c r="R47" s="1264" t="s">
        <v>12987</v>
      </c>
      <c r="S47" s="16"/>
    </row>
    <row r="48" spans="1:19" s="2330" customFormat="1" ht="16.5" thickBot="1">
      <c r="A48" s="16"/>
      <c r="B48" s="463" t="s">
        <v>12988</v>
      </c>
      <c r="C48" s="355" t="s">
        <v>12510</v>
      </c>
      <c r="D48" s="355">
        <v>2</v>
      </c>
      <c r="E48" s="1234">
        <v>179.28</v>
      </c>
      <c r="F48" s="16"/>
      <c r="G48" s="2428" t="s">
        <v>12989</v>
      </c>
      <c r="H48" s="16"/>
      <c r="I48" s="1235"/>
      <c r="J48" s="16"/>
      <c r="K48" s="238"/>
      <c r="L48" s="1230">
        <f t="shared" si="3"/>
        <v>0</v>
      </c>
      <c r="M48" s="238"/>
      <c r="N48" s="270">
        <f t="shared" si="2"/>
        <v>0</v>
      </c>
      <c r="O48" s="238"/>
      <c r="P48" s="16"/>
      <c r="Q48" s="463" t="s">
        <v>12988</v>
      </c>
      <c r="R48" s="2426" t="s">
        <v>12990</v>
      </c>
      <c r="S48" s="16"/>
    </row>
    <row r="49" spans="1:19" s="2330" customFormat="1" ht="16.5" thickTop="1" thickBot="1">
      <c r="A49" s="16"/>
      <c r="B49" s="2423"/>
      <c r="C49" s="2423"/>
      <c r="D49" s="2423"/>
      <c r="E49" s="16"/>
      <c r="F49" s="16"/>
      <c r="G49" s="2430"/>
      <c r="H49" s="16"/>
      <c r="I49" s="16"/>
      <c r="J49" s="16"/>
      <c r="K49" s="238"/>
      <c r="L49" s="16"/>
      <c r="M49" s="238"/>
      <c r="N49" s="16"/>
      <c r="O49" s="238"/>
      <c r="P49" s="16"/>
      <c r="Q49" s="2423"/>
      <c r="R49" s="16"/>
      <c r="S49" s="16"/>
    </row>
    <row r="50" spans="1:19" s="2330" customFormat="1" ht="17.25" thickTop="1" thickBot="1">
      <c r="A50" s="16"/>
      <c r="B50" s="2427" t="s">
        <v>12991</v>
      </c>
      <c r="C50" s="2421"/>
      <c r="D50" s="2421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7" t="s">
        <v>12991</v>
      </c>
      <c r="R50" s="242"/>
      <c r="S50" s="16"/>
    </row>
    <row r="51" spans="1:19" s="2330" customFormat="1" ht="16.5" thickTop="1">
      <c r="A51" s="16"/>
      <c r="B51" s="2415" t="s">
        <v>12960</v>
      </c>
      <c r="C51" s="277" t="s">
        <v>12510</v>
      </c>
      <c r="D51" s="277">
        <v>2</v>
      </c>
      <c r="E51" s="1709">
        <v>0</v>
      </c>
      <c r="F51" s="242"/>
      <c r="G51" s="2424" t="s">
        <v>12992</v>
      </c>
      <c r="H51" s="242"/>
      <c r="I51" s="1038"/>
      <c r="J51" s="242"/>
      <c r="K51" s="238"/>
      <c r="L51" s="1230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2962</v>
      </c>
      <c r="R51" s="1709" t="s">
        <v>12993</v>
      </c>
      <c r="S51" s="16"/>
    </row>
    <row r="52" spans="1:19" s="2330" customFormat="1" ht="15.75">
      <c r="A52" s="16"/>
      <c r="B52" s="2375" t="s">
        <v>12964</v>
      </c>
      <c r="C52" s="286" t="s">
        <v>12510</v>
      </c>
      <c r="D52" s="286">
        <v>2</v>
      </c>
      <c r="E52" s="1267">
        <v>0</v>
      </c>
      <c r="F52" s="16"/>
      <c r="G52" s="2429" t="s">
        <v>12994</v>
      </c>
      <c r="H52" s="16"/>
      <c r="I52" s="1231"/>
      <c r="J52" s="16"/>
      <c r="K52" s="238"/>
      <c r="L52" s="1230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2966</v>
      </c>
      <c r="R52" s="1267" t="s">
        <v>12995</v>
      </c>
      <c r="S52" s="16"/>
    </row>
    <row r="53" spans="1:19" s="2330" customFormat="1" ht="15.75">
      <c r="A53" s="16"/>
      <c r="B53" s="2375" t="s">
        <v>12968</v>
      </c>
      <c r="C53" s="286" t="s">
        <v>12510</v>
      </c>
      <c r="D53" s="286">
        <v>2</v>
      </c>
      <c r="E53" s="1267">
        <v>0</v>
      </c>
      <c r="F53" s="16"/>
      <c r="G53" s="2429" t="s">
        <v>12996</v>
      </c>
      <c r="H53" s="16"/>
      <c r="I53" s="1231"/>
      <c r="J53" s="16"/>
      <c r="K53" s="238"/>
      <c r="L53" s="1230">
        <f t="shared" si="5"/>
        <v>0</v>
      </c>
      <c r="M53" s="238"/>
      <c r="N53" s="270">
        <f t="shared" si="4"/>
        <v>0</v>
      </c>
      <c r="O53" s="238"/>
      <c r="P53" s="16"/>
      <c r="Q53" s="460" t="s">
        <v>12970</v>
      </c>
      <c r="R53" s="1267" t="s">
        <v>12997</v>
      </c>
      <c r="S53" s="16"/>
    </row>
    <row r="54" spans="1:19" s="2330" customFormat="1" ht="15.75">
      <c r="A54" s="16"/>
      <c r="B54" s="2375" t="s">
        <v>12972</v>
      </c>
      <c r="C54" s="286" t="s">
        <v>12510</v>
      </c>
      <c r="D54" s="286">
        <v>2</v>
      </c>
      <c r="E54" s="1232">
        <v>0</v>
      </c>
      <c r="F54" s="16"/>
      <c r="G54" s="2429" t="s">
        <v>12998</v>
      </c>
      <c r="H54" s="16"/>
      <c r="I54" s="840"/>
      <c r="J54" s="16"/>
      <c r="K54" s="238"/>
      <c r="L54" s="1230">
        <f t="shared" si="5"/>
        <v>0</v>
      </c>
      <c r="M54" s="238"/>
      <c r="N54" s="270">
        <f t="shared" si="4"/>
        <v>0</v>
      </c>
      <c r="O54" s="238"/>
      <c r="P54" s="16"/>
      <c r="Q54" s="460" t="s">
        <v>12974</v>
      </c>
      <c r="R54" s="1232" t="s">
        <v>12999</v>
      </c>
      <c r="S54" s="16"/>
    </row>
    <row r="55" spans="1:19" s="2330" customFormat="1" ht="15.75">
      <c r="A55" s="16"/>
      <c r="B55" s="460" t="s">
        <v>12976</v>
      </c>
      <c r="C55" s="286" t="s">
        <v>12510</v>
      </c>
      <c r="D55" s="286">
        <v>2</v>
      </c>
      <c r="E55" s="1232">
        <v>0</v>
      </c>
      <c r="F55" s="106"/>
      <c r="G55" s="2429" t="s">
        <v>13000</v>
      </c>
      <c r="H55" s="242"/>
      <c r="I55" s="1231"/>
      <c r="J55" s="242"/>
      <c r="K55" s="238"/>
      <c r="L55" s="1230">
        <f t="shared" si="5"/>
        <v>0</v>
      </c>
      <c r="M55" s="238"/>
      <c r="N55" s="270">
        <f t="shared" si="4"/>
        <v>0</v>
      </c>
      <c r="O55" s="238"/>
      <c r="P55" s="219"/>
      <c r="Q55" s="460" t="s">
        <v>12976</v>
      </c>
      <c r="R55" s="1232" t="s">
        <v>13001</v>
      </c>
      <c r="S55" s="16"/>
    </row>
    <row r="56" spans="1:19" s="2330" customFormat="1" ht="15.75">
      <c r="A56" s="16"/>
      <c r="B56" s="460" t="s">
        <v>12979</v>
      </c>
      <c r="C56" s="286" t="s">
        <v>12510</v>
      </c>
      <c r="D56" s="286">
        <v>2</v>
      </c>
      <c r="E56" s="1232">
        <v>0</v>
      </c>
      <c r="F56" s="16"/>
      <c r="G56" s="2429" t="s">
        <v>13002</v>
      </c>
      <c r="H56" s="16"/>
      <c r="I56" s="1231"/>
      <c r="J56" s="16"/>
      <c r="K56" s="238"/>
      <c r="L56" s="1230">
        <f t="shared" si="5"/>
        <v>0</v>
      </c>
      <c r="M56" s="238"/>
      <c r="N56" s="270">
        <f t="shared" si="4"/>
        <v>0</v>
      </c>
      <c r="O56" s="238"/>
      <c r="P56" s="16"/>
      <c r="Q56" s="460" t="s">
        <v>12979</v>
      </c>
      <c r="R56" s="1232" t="s">
        <v>13003</v>
      </c>
      <c r="S56" s="16"/>
    </row>
    <row r="57" spans="1:19" s="2330" customFormat="1" ht="15.75">
      <c r="A57" s="16"/>
      <c r="B57" s="460" t="s">
        <v>12982</v>
      </c>
      <c r="C57" s="286" t="s">
        <v>12510</v>
      </c>
      <c r="D57" s="286">
        <v>2</v>
      </c>
      <c r="E57" s="1232">
        <v>0</v>
      </c>
      <c r="F57" s="106"/>
      <c r="G57" s="2429" t="s">
        <v>13004</v>
      </c>
      <c r="H57" s="242"/>
      <c r="I57" s="1231"/>
      <c r="J57" s="242"/>
      <c r="K57" s="238"/>
      <c r="L57" s="1230">
        <f t="shared" si="5"/>
        <v>0</v>
      </c>
      <c r="M57" s="238"/>
      <c r="N57" s="270">
        <f t="shared" si="4"/>
        <v>0</v>
      </c>
      <c r="O57" s="238"/>
      <c r="P57" s="219"/>
      <c r="Q57" s="460" t="s">
        <v>12982</v>
      </c>
      <c r="R57" s="1232" t="s">
        <v>13005</v>
      </c>
      <c r="S57" s="16"/>
    </row>
    <row r="58" spans="1:19" s="2330" customFormat="1" ht="15.75">
      <c r="A58" s="16"/>
      <c r="B58" s="460" t="s">
        <v>12985</v>
      </c>
      <c r="C58" s="286" t="s">
        <v>12510</v>
      </c>
      <c r="D58" s="286">
        <v>2</v>
      </c>
      <c r="E58" s="1264">
        <v>0</v>
      </c>
      <c r="F58" s="106"/>
      <c r="G58" s="2429" t="s">
        <v>13006</v>
      </c>
      <c r="H58" s="242"/>
      <c r="I58" s="1231"/>
      <c r="J58" s="242"/>
      <c r="K58" s="238"/>
      <c r="L58" s="1230">
        <f t="shared" si="5"/>
        <v>0</v>
      </c>
      <c r="M58" s="238"/>
      <c r="N58" s="270">
        <f t="shared" si="4"/>
        <v>0</v>
      </c>
      <c r="O58" s="238"/>
      <c r="P58" s="219"/>
      <c r="Q58" s="460" t="s">
        <v>12985</v>
      </c>
      <c r="R58" s="1264" t="s">
        <v>13007</v>
      </c>
      <c r="S58" s="16"/>
    </row>
    <row r="59" spans="1:19" s="2330" customFormat="1" ht="16.5" thickBot="1">
      <c r="A59" s="16"/>
      <c r="B59" s="463" t="s">
        <v>12988</v>
      </c>
      <c r="C59" s="355" t="s">
        <v>12510</v>
      </c>
      <c r="D59" s="355">
        <v>2</v>
      </c>
      <c r="E59" s="2426">
        <v>0</v>
      </c>
      <c r="F59" s="16"/>
      <c r="G59" s="2428" t="s">
        <v>13008</v>
      </c>
      <c r="H59" s="16"/>
      <c r="I59" s="1235"/>
      <c r="J59" s="16"/>
      <c r="K59" s="238"/>
      <c r="L59" s="1230">
        <f t="shared" si="5"/>
        <v>0</v>
      </c>
      <c r="M59" s="238"/>
      <c r="N59" s="270">
        <f t="shared" si="4"/>
        <v>0</v>
      </c>
      <c r="O59" s="238"/>
      <c r="P59" s="16"/>
      <c r="Q59" s="463" t="s">
        <v>12988</v>
      </c>
      <c r="R59" s="2426" t="s">
        <v>13009</v>
      </c>
      <c r="S59" s="16"/>
    </row>
    <row r="60" spans="1:19" s="2330" customFormat="1" ht="16.5" thickTop="1" thickBot="1">
      <c r="A60" s="16"/>
      <c r="B60" s="2423"/>
      <c r="C60" s="2423"/>
      <c r="D60" s="2423"/>
      <c r="E60" s="16"/>
      <c r="F60" s="16"/>
      <c r="G60" s="2430"/>
      <c r="H60" s="16"/>
      <c r="I60" s="16"/>
      <c r="J60" s="16"/>
      <c r="K60" s="238"/>
      <c r="L60" s="16"/>
      <c r="M60" s="238"/>
      <c r="N60" s="16"/>
      <c r="O60" s="238"/>
      <c r="P60" s="16"/>
      <c r="Q60" s="2423"/>
      <c r="R60" s="16"/>
      <c r="S60" s="16"/>
    </row>
    <row r="61" spans="1:19" s="2330" customFormat="1" ht="17.25" thickTop="1" thickBot="1">
      <c r="A61" s="16"/>
      <c r="B61" s="2427" t="s">
        <v>13010</v>
      </c>
      <c r="C61" s="2421"/>
      <c r="D61" s="2421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7" t="s">
        <v>13010</v>
      </c>
      <c r="R61" s="242"/>
      <c r="S61" s="16"/>
    </row>
    <row r="62" spans="1:19" s="2330" customFormat="1" ht="16.5" thickTop="1">
      <c r="A62" s="16"/>
      <c r="B62" s="2415" t="s">
        <v>12960</v>
      </c>
      <c r="C62" s="277" t="s">
        <v>12510</v>
      </c>
      <c r="D62" s="277">
        <v>2</v>
      </c>
      <c r="E62" s="1294">
        <v>0</v>
      </c>
      <c r="F62" s="242"/>
      <c r="G62" s="2424" t="s">
        <v>13011</v>
      </c>
      <c r="H62" s="242"/>
      <c r="I62" s="1038"/>
      <c r="J62" s="242"/>
      <c r="K62" s="238"/>
      <c r="L62" s="1230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2962</v>
      </c>
      <c r="R62" s="1709" t="s">
        <v>13012</v>
      </c>
      <c r="S62" s="16"/>
    </row>
    <row r="63" spans="1:19" s="2330" customFormat="1" ht="15.75">
      <c r="A63" s="16"/>
      <c r="B63" s="2375" t="s">
        <v>12964</v>
      </c>
      <c r="C63" s="286" t="s">
        <v>12510</v>
      </c>
      <c r="D63" s="286">
        <v>2</v>
      </c>
      <c r="E63" s="1232">
        <v>0</v>
      </c>
      <c r="F63" s="16"/>
      <c r="G63" s="2429" t="s">
        <v>13013</v>
      </c>
      <c r="H63" s="16"/>
      <c r="I63" s="1231"/>
      <c r="J63" s="16"/>
      <c r="K63" s="238"/>
      <c r="L63" s="1230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2966</v>
      </c>
      <c r="R63" s="1267" t="s">
        <v>13014</v>
      </c>
      <c r="S63" s="16"/>
    </row>
    <row r="64" spans="1:19" s="2330" customFormat="1" ht="15.75">
      <c r="A64" s="16"/>
      <c r="B64" s="2375" t="s">
        <v>12968</v>
      </c>
      <c r="C64" s="286" t="s">
        <v>12510</v>
      </c>
      <c r="D64" s="286">
        <v>2</v>
      </c>
      <c r="E64" s="1232">
        <v>0</v>
      </c>
      <c r="F64" s="16"/>
      <c r="G64" s="2429" t="s">
        <v>13015</v>
      </c>
      <c r="H64" s="16"/>
      <c r="I64" s="1231"/>
      <c r="J64" s="16"/>
      <c r="K64" s="238"/>
      <c r="L64" s="1230">
        <f t="shared" si="7"/>
        <v>0</v>
      </c>
      <c r="M64" s="238"/>
      <c r="N64" s="270">
        <f t="shared" si="6"/>
        <v>0</v>
      </c>
      <c r="O64" s="238"/>
      <c r="P64" s="16"/>
      <c r="Q64" s="460" t="s">
        <v>12970</v>
      </c>
      <c r="R64" s="1267" t="s">
        <v>13016</v>
      </c>
      <c r="S64" s="16"/>
    </row>
    <row r="65" spans="1:19" s="2330" customFormat="1" ht="15.75">
      <c r="A65" s="16"/>
      <c r="B65" s="2375" t="s">
        <v>12972</v>
      </c>
      <c r="C65" s="286" t="s">
        <v>12510</v>
      </c>
      <c r="D65" s="286">
        <v>2</v>
      </c>
      <c r="E65" s="1232">
        <v>0</v>
      </c>
      <c r="F65" s="16"/>
      <c r="G65" s="2429" t="s">
        <v>13017</v>
      </c>
      <c r="H65" s="16"/>
      <c r="I65" s="840"/>
      <c r="J65" s="16"/>
      <c r="K65" s="238"/>
      <c r="L65" s="1230">
        <f t="shared" si="7"/>
        <v>0</v>
      </c>
      <c r="M65" s="238"/>
      <c r="N65" s="270">
        <f t="shared" si="6"/>
        <v>0</v>
      </c>
      <c r="O65" s="238"/>
      <c r="P65" s="16"/>
      <c r="Q65" s="460" t="s">
        <v>12974</v>
      </c>
      <c r="R65" s="1232" t="s">
        <v>13018</v>
      </c>
      <c r="S65" s="16"/>
    </row>
    <row r="66" spans="1:19" s="2330" customFormat="1" ht="15.75">
      <c r="A66" s="16"/>
      <c r="B66" s="460" t="s">
        <v>12976</v>
      </c>
      <c r="C66" s="286" t="s">
        <v>12510</v>
      </c>
      <c r="D66" s="286">
        <v>2</v>
      </c>
      <c r="E66" s="1232">
        <v>0</v>
      </c>
      <c r="F66" s="106"/>
      <c r="G66" s="2429" t="s">
        <v>13019</v>
      </c>
      <c r="H66" s="242"/>
      <c r="I66" s="1231"/>
      <c r="J66" s="242"/>
      <c r="K66" s="238"/>
      <c r="L66" s="1230">
        <f t="shared" si="7"/>
        <v>0</v>
      </c>
      <c r="M66" s="238"/>
      <c r="N66" s="270">
        <f t="shared" si="6"/>
        <v>0</v>
      </c>
      <c r="O66" s="238"/>
      <c r="P66" s="219"/>
      <c r="Q66" s="460" t="s">
        <v>12976</v>
      </c>
      <c r="R66" s="1232" t="s">
        <v>13020</v>
      </c>
      <c r="S66" s="16"/>
    </row>
    <row r="67" spans="1:19" s="2330" customFormat="1" ht="15.75">
      <c r="A67" s="16"/>
      <c r="B67" s="460" t="s">
        <v>12979</v>
      </c>
      <c r="C67" s="286" t="s">
        <v>12510</v>
      </c>
      <c r="D67" s="286">
        <v>2</v>
      </c>
      <c r="E67" s="1232">
        <v>0</v>
      </c>
      <c r="F67" s="16"/>
      <c r="G67" s="2429" t="s">
        <v>13021</v>
      </c>
      <c r="H67" s="16"/>
      <c r="I67" s="1231"/>
      <c r="J67" s="16"/>
      <c r="K67" s="238"/>
      <c r="L67" s="1230">
        <f t="shared" si="7"/>
        <v>0</v>
      </c>
      <c r="M67" s="238"/>
      <c r="N67" s="270">
        <f t="shared" si="6"/>
        <v>0</v>
      </c>
      <c r="O67" s="238"/>
      <c r="P67" s="16"/>
      <c r="Q67" s="460" t="s">
        <v>12979</v>
      </c>
      <c r="R67" s="1232" t="s">
        <v>13022</v>
      </c>
      <c r="S67" s="16"/>
    </row>
    <row r="68" spans="1:19" s="2330" customFormat="1" ht="15.75">
      <c r="A68" s="16"/>
      <c r="B68" s="460" t="s">
        <v>12982</v>
      </c>
      <c r="C68" s="286" t="s">
        <v>12510</v>
      </c>
      <c r="D68" s="286">
        <v>2</v>
      </c>
      <c r="E68" s="1232">
        <v>0</v>
      </c>
      <c r="F68" s="106"/>
      <c r="G68" s="2429" t="s">
        <v>13023</v>
      </c>
      <c r="H68" s="242"/>
      <c r="I68" s="1231"/>
      <c r="J68" s="242"/>
      <c r="K68" s="238"/>
      <c r="L68" s="1230">
        <f t="shared" si="7"/>
        <v>0</v>
      </c>
      <c r="M68" s="238"/>
      <c r="N68" s="270">
        <f t="shared" si="6"/>
        <v>0</v>
      </c>
      <c r="O68" s="238"/>
      <c r="P68" s="219"/>
      <c r="Q68" s="460" t="s">
        <v>12982</v>
      </c>
      <c r="R68" s="1232" t="s">
        <v>13024</v>
      </c>
      <c r="S68" s="16"/>
    </row>
    <row r="69" spans="1:19" s="2330" customFormat="1" ht="15.75">
      <c r="A69" s="16"/>
      <c r="B69" s="460" t="s">
        <v>12985</v>
      </c>
      <c r="C69" s="286" t="s">
        <v>12510</v>
      </c>
      <c r="D69" s="286">
        <v>2</v>
      </c>
      <c r="E69" s="1232">
        <v>0</v>
      </c>
      <c r="F69" s="106"/>
      <c r="G69" s="2429" t="s">
        <v>13025</v>
      </c>
      <c r="H69" s="242"/>
      <c r="I69" s="1231"/>
      <c r="J69" s="242"/>
      <c r="K69" s="238"/>
      <c r="L69" s="1230">
        <f t="shared" si="7"/>
        <v>0</v>
      </c>
      <c r="M69" s="238"/>
      <c r="N69" s="270">
        <f t="shared" si="6"/>
        <v>0</v>
      </c>
      <c r="O69" s="238"/>
      <c r="P69" s="219"/>
      <c r="Q69" s="460" t="s">
        <v>12985</v>
      </c>
      <c r="R69" s="1264" t="s">
        <v>13026</v>
      </c>
      <c r="S69" s="16"/>
    </row>
    <row r="70" spans="1:19" s="2330" customFormat="1" ht="16.5" thickBot="1">
      <c r="A70" s="16"/>
      <c r="B70" s="463" t="s">
        <v>12988</v>
      </c>
      <c r="C70" s="355" t="s">
        <v>12510</v>
      </c>
      <c r="D70" s="355">
        <v>2</v>
      </c>
      <c r="E70" s="1234">
        <v>0</v>
      </c>
      <c r="F70" s="16"/>
      <c r="G70" s="2428" t="s">
        <v>13027</v>
      </c>
      <c r="H70" s="16"/>
      <c r="I70" s="1235"/>
      <c r="J70" s="16"/>
      <c r="K70" s="238"/>
      <c r="L70" s="1230">
        <f t="shared" si="7"/>
        <v>0</v>
      </c>
      <c r="M70" s="238"/>
      <c r="N70" s="270">
        <f t="shared" si="6"/>
        <v>0</v>
      </c>
      <c r="O70" s="238"/>
      <c r="P70" s="16"/>
      <c r="Q70" s="463" t="s">
        <v>12988</v>
      </c>
      <c r="R70" s="2426" t="s">
        <v>13028</v>
      </c>
      <c r="S70" s="16"/>
    </row>
    <row r="71" spans="1:19" s="2330" customFormat="1" ht="16.5" thickTop="1" thickBot="1">
      <c r="A71" s="16"/>
      <c r="B71" s="2423"/>
      <c r="C71" s="2423"/>
      <c r="D71" s="2423"/>
      <c r="E71" s="16"/>
      <c r="F71" s="16"/>
      <c r="G71" s="2430"/>
      <c r="H71" s="16"/>
      <c r="I71" s="16"/>
      <c r="J71" s="16"/>
      <c r="K71" s="238"/>
      <c r="L71" s="16"/>
      <c r="M71" s="238"/>
      <c r="N71" s="16"/>
      <c r="O71" s="238"/>
      <c r="P71" s="16"/>
      <c r="Q71" s="2423"/>
      <c r="R71" s="16"/>
      <c r="S71" s="16"/>
    </row>
    <row r="72" spans="1:19" s="2330" customFormat="1" ht="16.5" thickTop="1" thickBot="1">
      <c r="A72" s="16"/>
      <c r="B72" s="2427" t="s">
        <v>13029</v>
      </c>
      <c r="C72" s="2425"/>
      <c r="D72" s="2425"/>
      <c r="E72" s="16"/>
      <c r="F72" s="16"/>
      <c r="G72" s="2430"/>
      <c r="H72" s="16"/>
      <c r="I72" s="16"/>
      <c r="J72" s="16"/>
      <c r="K72" s="238"/>
      <c r="L72" s="16"/>
      <c r="M72" s="238"/>
      <c r="N72" s="16"/>
      <c r="O72" s="238"/>
      <c r="P72" s="16"/>
      <c r="Q72" s="2427" t="s">
        <v>13029</v>
      </c>
      <c r="R72" s="16"/>
      <c r="S72" s="16"/>
    </row>
    <row r="73" spans="1:19" s="2330" customFormat="1" ht="15.75" thickTop="1">
      <c r="A73" s="16"/>
      <c r="B73" s="451" t="s">
        <v>13030</v>
      </c>
      <c r="C73" s="277" t="s">
        <v>13031</v>
      </c>
      <c r="D73" s="277">
        <v>2</v>
      </c>
      <c r="E73" s="1294">
        <v>0</v>
      </c>
      <c r="F73" s="16"/>
      <c r="G73" s="2424" t="s">
        <v>13032</v>
      </c>
      <c r="H73" s="16"/>
      <c r="I73" s="1038"/>
      <c r="J73" s="16"/>
      <c r="K73" s="238"/>
      <c r="L73" s="1230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30</v>
      </c>
      <c r="R73" s="1709" t="s">
        <v>13033</v>
      </c>
      <c r="S73" s="16"/>
    </row>
    <row r="74" spans="1:19" s="2330" customFormat="1" ht="15.75">
      <c r="A74" s="16"/>
      <c r="B74" s="460" t="s">
        <v>13034</v>
      </c>
      <c r="C74" s="286" t="s">
        <v>13031</v>
      </c>
      <c r="D74" s="286">
        <v>2</v>
      </c>
      <c r="E74" s="1232">
        <v>19.25</v>
      </c>
      <c r="F74" s="16"/>
      <c r="G74" s="2429" t="s">
        <v>4183</v>
      </c>
      <c r="H74" s="16"/>
      <c r="I74" s="1231"/>
      <c r="J74" s="16"/>
      <c r="K74" s="238"/>
      <c r="L74" s="1230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7" t="s">
        <v>13035</v>
      </c>
      <c r="S74" s="16"/>
    </row>
    <row r="75" spans="1:19" s="2330" customFormat="1" ht="15.75">
      <c r="A75" s="16"/>
      <c r="B75" s="2375" t="s">
        <v>13036</v>
      </c>
      <c r="C75" s="286" t="s">
        <v>13031</v>
      </c>
      <c r="D75" s="286">
        <v>2</v>
      </c>
      <c r="E75" s="1232">
        <v>5.14</v>
      </c>
      <c r="F75" s="16"/>
      <c r="G75" s="2429" t="s">
        <v>13037</v>
      </c>
      <c r="H75" s="16"/>
      <c r="I75" s="1231"/>
      <c r="J75" s="16"/>
      <c r="K75" s="238"/>
      <c r="L75" s="1230">
        <f t="shared" si="9"/>
        <v>0</v>
      </c>
      <c r="M75" s="238"/>
      <c r="N75" s="270">
        <f t="shared" si="8"/>
        <v>0</v>
      </c>
      <c r="O75" s="238"/>
      <c r="P75" s="16"/>
      <c r="Q75" s="460" t="s">
        <v>13038</v>
      </c>
      <c r="R75" s="1267" t="s">
        <v>13039</v>
      </c>
      <c r="S75" s="16"/>
    </row>
    <row r="76" spans="1:19" s="2330" customFormat="1" ht="15.75">
      <c r="A76" s="16"/>
      <c r="B76" s="2375" t="s">
        <v>13040</v>
      </c>
      <c r="C76" s="286" t="s">
        <v>13031</v>
      </c>
      <c r="D76" s="286">
        <v>2</v>
      </c>
      <c r="E76" s="1232">
        <v>6.79</v>
      </c>
      <c r="F76" s="16"/>
      <c r="G76" s="2429" t="s">
        <v>13041</v>
      </c>
      <c r="H76" s="16"/>
      <c r="I76" s="1231"/>
      <c r="J76" s="16"/>
      <c r="K76" s="238"/>
      <c r="L76" s="1230">
        <f t="shared" si="9"/>
        <v>0</v>
      </c>
      <c r="M76" s="238"/>
      <c r="N76" s="270">
        <f t="shared" si="8"/>
        <v>0</v>
      </c>
      <c r="O76" s="238"/>
      <c r="P76" s="16"/>
      <c r="Q76" s="460" t="s">
        <v>13042</v>
      </c>
      <c r="R76" s="1232" t="s">
        <v>13043</v>
      </c>
      <c r="S76" s="16"/>
    </row>
    <row r="77" spans="1:19" s="2330" customFormat="1" ht="15.75">
      <c r="A77" s="16"/>
      <c r="B77" s="2375" t="s">
        <v>13044</v>
      </c>
      <c r="C77" s="286" t="s">
        <v>13031</v>
      </c>
      <c r="D77" s="286">
        <v>2</v>
      </c>
      <c r="E77" s="1232">
        <v>0.57999999999999996</v>
      </c>
      <c r="F77" s="16"/>
      <c r="G77" s="2429" t="s">
        <v>13045</v>
      </c>
      <c r="H77" s="16"/>
      <c r="I77" s="1231"/>
      <c r="J77" s="16"/>
      <c r="K77" s="238"/>
      <c r="L77" s="1230">
        <f t="shared" si="9"/>
        <v>0</v>
      </c>
      <c r="M77" s="238"/>
      <c r="N77" s="270">
        <f t="shared" si="8"/>
        <v>0</v>
      </c>
      <c r="O77" s="238"/>
      <c r="P77" s="16"/>
      <c r="Q77" s="460" t="s">
        <v>13046</v>
      </c>
      <c r="R77" s="1232" t="s">
        <v>13047</v>
      </c>
      <c r="S77" s="16"/>
    </row>
    <row r="78" spans="1:19" s="2330" customFormat="1" ht="15.75">
      <c r="A78" s="16"/>
      <c r="B78" s="2375" t="s">
        <v>13048</v>
      </c>
      <c r="C78" s="286" t="s">
        <v>13031</v>
      </c>
      <c r="D78" s="286">
        <v>2</v>
      </c>
      <c r="E78" s="1232">
        <v>0.05</v>
      </c>
      <c r="F78" s="16"/>
      <c r="G78" s="2429" t="s">
        <v>13049</v>
      </c>
      <c r="H78" s="16"/>
      <c r="I78" s="2319"/>
      <c r="J78" s="16"/>
      <c r="K78" s="238"/>
      <c r="L78" s="1230">
        <f t="shared" si="9"/>
        <v>0</v>
      </c>
      <c r="M78" s="238"/>
      <c r="N78" s="270">
        <f t="shared" si="8"/>
        <v>0</v>
      </c>
      <c r="O78" s="238"/>
      <c r="P78" s="16"/>
      <c r="Q78" s="460" t="s">
        <v>13050</v>
      </c>
      <c r="R78" s="1232" t="s">
        <v>13051</v>
      </c>
      <c r="S78" s="16"/>
    </row>
    <row r="79" spans="1:19" s="2330" customFormat="1" ht="15.75">
      <c r="A79" s="16"/>
      <c r="B79" s="2375" t="s">
        <v>13052</v>
      </c>
      <c r="C79" s="286" t="s">
        <v>13031</v>
      </c>
      <c r="D79" s="286">
        <v>2</v>
      </c>
      <c r="E79" s="1232">
        <v>0.1</v>
      </c>
      <c r="F79" s="16"/>
      <c r="G79" s="2429" t="s">
        <v>13053</v>
      </c>
      <c r="H79" s="16"/>
      <c r="I79" s="2319"/>
      <c r="J79" s="16"/>
      <c r="K79" s="238"/>
      <c r="L79" s="1230">
        <f t="shared" si="9"/>
        <v>0</v>
      </c>
      <c r="M79" s="238"/>
      <c r="N79" s="270">
        <f t="shared" si="8"/>
        <v>0</v>
      </c>
      <c r="O79" s="238"/>
      <c r="P79" s="16"/>
      <c r="Q79" s="460" t="s">
        <v>13052</v>
      </c>
      <c r="R79" s="1232" t="s">
        <v>13054</v>
      </c>
      <c r="S79" s="16"/>
    </row>
    <row r="80" spans="1:19" s="2330" customFormat="1" ht="15.75">
      <c r="A80" s="16"/>
      <c r="B80" s="2375" t="s">
        <v>13055</v>
      </c>
      <c r="C80" s="286" t="s">
        <v>13031</v>
      </c>
      <c r="D80" s="286">
        <v>2</v>
      </c>
      <c r="E80" s="1232">
        <v>0.18</v>
      </c>
      <c r="F80" s="16"/>
      <c r="G80" s="2429" t="s">
        <v>13056</v>
      </c>
      <c r="H80" s="16"/>
      <c r="I80" s="2319"/>
      <c r="J80" s="16"/>
      <c r="K80" s="238"/>
      <c r="L80" s="1230">
        <f t="shared" si="9"/>
        <v>0</v>
      </c>
      <c r="M80" s="238"/>
      <c r="N80" s="270">
        <f t="shared" si="8"/>
        <v>0</v>
      </c>
      <c r="O80" s="238"/>
      <c r="P80" s="16"/>
      <c r="Q80" s="460" t="s">
        <v>13055</v>
      </c>
      <c r="R80" s="1264" t="s">
        <v>13057</v>
      </c>
      <c r="S80" s="16"/>
    </row>
    <row r="81" spans="1:19" s="2330" customFormat="1" ht="15.75">
      <c r="A81" s="16"/>
      <c r="B81" s="2375" t="s">
        <v>13058</v>
      </c>
      <c r="C81" s="286" t="s">
        <v>13031</v>
      </c>
      <c r="D81" s="286">
        <v>2</v>
      </c>
      <c r="E81" s="1232">
        <v>0.08</v>
      </c>
      <c r="F81" s="16"/>
      <c r="G81" s="2429" t="s">
        <v>13059</v>
      </c>
      <c r="H81" s="16"/>
      <c r="I81" s="2319"/>
      <c r="J81" s="16"/>
      <c r="K81" s="238"/>
      <c r="L81" s="1230">
        <f t="shared" si="9"/>
        <v>0</v>
      </c>
      <c r="M81" s="238"/>
      <c r="N81" s="270">
        <f t="shared" si="8"/>
        <v>0</v>
      </c>
      <c r="O81" s="238"/>
      <c r="P81" s="16"/>
      <c r="Q81" s="460" t="s">
        <v>13058</v>
      </c>
      <c r="R81" s="1264" t="s">
        <v>13060</v>
      </c>
      <c r="S81" s="16"/>
    </row>
    <row r="82" spans="1:19" s="2330" customFormat="1" ht="16.5" thickBot="1">
      <c r="A82" s="16"/>
      <c r="B82" s="2420" t="s">
        <v>13061</v>
      </c>
      <c r="C82" s="355" t="s">
        <v>13031</v>
      </c>
      <c r="D82" s="355">
        <v>2</v>
      </c>
      <c r="E82" s="1234">
        <v>0.02</v>
      </c>
      <c r="F82" s="16"/>
      <c r="G82" s="2428" t="s">
        <v>13062</v>
      </c>
      <c r="H82" s="16"/>
      <c r="I82" s="1235"/>
      <c r="J82" s="16"/>
      <c r="K82" s="238"/>
      <c r="L82" s="1230">
        <f t="shared" si="9"/>
        <v>0</v>
      </c>
      <c r="M82" s="238"/>
      <c r="N82" s="270">
        <f t="shared" si="8"/>
        <v>0</v>
      </c>
      <c r="O82" s="238"/>
      <c r="P82" s="16"/>
      <c r="Q82" s="463" t="s">
        <v>13061</v>
      </c>
      <c r="R82" s="1331" t="s">
        <v>13063</v>
      </c>
      <c r="S82" s="16"/>
    </row>
    <row r="83" spans="1:19" ht="16.5" thickTop="1" thickBot="1">
      <c r="G83" s="2430"/>
      <c r="K83" s="238"/>
      <c r="M83" s="238"/>
      <c r="O83" s="238"/>
    </row>
    <row r="84" spans="1:19" s="2330" customFormat="1" ht="16.5" thickTop="1" thickBot="1">
      <c r="A84" s="16"/>
      <c r="B84" s="2427" t="s">
        <v>13064</v>
      </c>
      <c r="C84" s="2425"/>
      <c r="D84" s="2425"/>
      <c r="E84" s="16"/>
      <c r="F84" s="16"/>
      <c r="G84" s="2430"/>
      <c r="H84" s="16"/>
      <c r="I84" s="16"/>
      <c r="J84" s="16"/>
      <c r="K84" s="238"/>
      <c r="L84" s="16"/>
      <c r="M84" s="238"/>
      <c r="N84" s="16"/>
      <c r="O84" s="238"/>
      <c r="P84" s="16"/>
      <c r="Q84" s="2427" t="s">
        <v>13064</v>
      </c>
      <c r="R84" s="16"/>
      <c r="S84" s="16"/>
    </row>
    <row r="85" spans="1:19" s="2330" customFormat="1" ht="15.75" thickTop="1">
      <c r="A85" s="16"/>
      <c r="B85" s="451" t="s">
        <v>13030</v>
      </c>
      <c r="C85" s="277" t="s">
        <v>13031</v>
      </c>
      <c r="D85" s="277">
        <v>2</v>
      </c>
      <c r="E85" s="1294">
        <v>0</v>
      </c>
      <c r="F85" s="16"/>
      <c r="G85" s="2424" t="s">
        <v>13065</v>
      </c>
      <c r="H85" s="16"/>
      <c r="I85" s="1038"/>
      <c r="J85" s="16"/>
      <c r="K85" s="238"/>
      <c r="L85" s="1230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3030</v>
      </c>
      <c r="R85" s="1709" t="s">
        <v>13066</v>
      </c>
      <c r="S85" s="16"/>
    </row>
    <row r="86" spans="1:19" s="2330" customFormat="1" ht="15.75">
      <c r="A86" s="16"/>
      <c r="B86" s="460" t="s">
        <v>13067</v>
      </c>
      <c r="C86" s="286" t="s">
        <v>13031</v>
      </c>
      <c r="D86" s="286">
        <v>2</v>
      </c>
      <c r="E86" s="1232">
        <v>0</v>
      </c>
      <c r="F86" s="16"/>
      <c r="G86" s="2429" t="s">
        <v>13068</v>
      </c>
      <c r="H86" s="16"/>
      <c r="I86" s="1231"/>
      <c r="J86" s="16"/>
      <c r="K86" s="238"/>
      <c r="L86" s="1230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3067</v>
      </c>
      <c r="R86" s="1267" t="s">
        <v>13069</v>
      </c>
      <c r="S86" s="16"/>
    </row>
    <row r="87" spans="1:19" s="2330" customFormat="1" ht="15.75">
      <c r="A87" s="16"/>
      <c r="B87" s="2375" t="s">
        <v>13036</v>
      </c>
      <c r="C87" s="286" t="s">
        <v>13031</v>
      </c>
      <c r="D87" s="286">
        <v>2</v>
      </c>
      <c r="E87" s="1232">
        <v>0</v>
      </c>
      <c r="F87" s="16"/>
      <c r="G87" s="2429" t="s">
        <v>13070</v>
      </c>
      <c r="H87" s="16"/>
      <c r="I87" s="1231"/>
      <c r="J87" s="16"/>
      <c r="K87" s="238"/>
      <c r="L87" s="1230">
        <f t="shared" si="11"/>
        <v>0</v>
      </c>
      <c r="M87" s="238"/>
      <c r="N87" s="270">
        <f t="shared" si="10"/>
        <v>0</v>
      </c>
      <c r="O87" s="238"/>
      <c r="P87" s="16"/>
      <c r="Q87" s="460" t="s">
        <v>13038</v>
      </c>
      <c r="R87" s="1267" t="s">
        <v>13071</v>
      </c>
      <c r="S87" s="16"/>
    </row>
    <row r="88" spans="1:19" s="2330" customFormat="1" ht="15.75">
      <c r="A88" s="16"/>
      <c r="B88" s="2375" t="s">
        <v>13040</v>
      </c>
      <c r="C88" s="286" t="s">
        <v>13031</v>
      </c>
      <c r="D88" s="286">
        <v>2</v>
      </c>
      <c r="E88" s="1232">
        <v>0</v>
      </c>
      <c r="F88" s="16"/>
      <c r="G88" s="2429" t="s">
        <v>13072</v>
      </c>
      <c r="H88" s="16"/>
      <c r="I88" s="1231"/>
      <c r="J88" s="16"/>
      <c r="K88" s="238"/>
      <c r="L88" s="1230">
        <f t="shared" si="11"/>
        <v>0</v>
      </c>
      <c r="M88" s="238"/>
      <c r="N88" s="270">
        <f t="shared" si="10"/>
        <v>0</v>
      </c>
      <c r="O88" s="238"/>
      <c r="P88" s="16"/>
      <c r="Q88" s="460" t="s">
        <v>13042</v>
      </c>
      <c r="R88" s="1232" t="s">
        <v>13073</v>
      </c>
      <c r="S88" s="16"/>
    </row>
    <row r="89" spans="1:19" s="2330" customFormat="1" ht="15.75">
      <c r="A89" s="16"/>
      <c r="B89" s="2375" t="s">
        <v>13044</v>
      </c>
      <c r="C89" s="286" t="s">
        <v>13031</v>
      </c>
      <c r="D89" s="286">
        <v>2</v>
      </c>
      <c r="E89" s="1232">
        <v>0</v>
      </c>
      <c r="F89" s="16"/>
      <c r="G89" s="2429" t="s">
        <v>13074</v>
      </c>
      <c r="H89" s="16"/>
      <c r="I89" s="1231"/>
      <c r="J89" s="16"/>
      <c r="K89" s="238"/>
      <c r="L89" s="1230">
        <f t="shared" si="11"/>
        <v>0</v>
      </c>
      <c r="M89" s="238"/>
      <c r="N89" s="270">
        <f t="shared" si="10"/>
        <v>0</v>
      </c>
      <c r="O89" s="238"/>
      <c r="P89" s="16"/>
      <c r="Q89" s="460" t="s">
        <v>13046</v>
      </c>
      <c r="R89" s="1232" t="s">
        <v>13075</v>
      </c>
      <c r="S89" s="16"/>
    </row>
    <row r="90" spans="1:19" s="2330" customFormat="1" ht="15.75">
      <c r="A90" s="16"/>
      <c r="B90" s="2375" t="s">
        <v>13048</v>
      </c>
      <c r="C90" s="286" t="s">
        <v>13031</v>
      </c>
      <c r="D90" s="286">
        <v>2</v>
      </c>
      <c r="E90" s="1232">
        <v>0</v>
      </c>
      <c r="F90" s="16"/>
      <c r="G90" s="2429" t="s">
        <v>13076</v>
      </c>
      <c r="H90" s="16"/>
      <c r="I90" s="2319"/>
      <c r="J90" s="16"/>
      <c r="K90" s="238"/>
      <c r="L90" s="1230">
        <f t="shared" si="11"/>
        <v>0</v>
      </c>
      <c r="M90" s="238"/>
      <c r="N90" s="270">
        <f t="shared" si="10"/>
        <v>0</v>
      </c>
      <c r="O90" s="238"/>
      <c r="P90" s="16"/>
      <c r="Q90" s="460" t="s">
        <v>13050</v>
      </c>
      <c r="R90" s="1232" t="s">
        <v>13077</v>
      </c>
      <c r="S90" s="16"/>
    </row>
    <row r="91" spans="1:19" s="2330" customFormat="1" ht="15.75">
      <c r="A91" s="16"/>
      <c r="B91" s="2375" t="s">
        <v>13052</v>
      </c>
      <c r="C91" s="286" t="s">
        <v>13031</v>
      </c>
      <c r="D91" s="286">
        <v>2</v>
      </c>
      <c r="E91" s="1232">
        <v>0</v>
      </c>
      <c r="F91" s="16"/>
      <c r="G91" s="2429" t="s">
        <v>13078</v>
      </c>
      <c r="H91" s="16"/>
      <c r="I91" s="2319"/>
      <c r="J91" s="16"/>
      <c r="K91" s="238"/>
      <c r="L91" s="1230">
        <f t="shared" si="11"/>
        <v>0</v>
      </c>
      <c r="M91" s="238"/>
      <c r="N91" s="270">
        <f t="shared" si="10"/>
        <v>0</v>
      </c>
      <c r="O91" s="238"/>
      <c r="P91" s="16"/>
      <c r="Q91" s="460" t="s">
        <v>13052</v>
      </c>
      <c r="R91" s="1232" t="s">
        <v>13079</v>
      </c>
      <c r="S91" s="16"/>
    </row>
    <row r="92" spans="1:19" s="2330" customFormat="1" ht="15.75">
      <c r="A92" s="16"/>
      <c r="B92" s="2375" t="s">
        <v>13055</v>
      </c>
      <c r="C92" s="286" t="s">
        <v>13031</v>
      </c>
      <c r="D92" s="286">
        <v>2</v>
      </c>
      <c r="E92" s="1232">
        <v>0</v>
      </c>
      <c r="F92" s="16"/>
      <c r="G92" s="2429" t="s">
        <v>13080</v>
      </c>
      <c r="H92" s="16"/>
      <c r="I92" s="2319"/>
      <c r="J92" s="16"/>
      <c r="K92" s="238"/>
      <c r="L92" s="1230">
        <f t="shared" si="11"/>
        <v>0</v>
      </c>
      <c r="M92" s="238"/>
      <c r="N92" s="270">
        <f t="shared" si="10"/>
        <v>0</v>
      </c>
      <c r="O92" s="238"/>
      <c r="P92" s="16"/>
      <c r="Q92" s="460" t="s">
        <v>13055</v>
      </c>
      <c r="R92" s="1264" t="s">
        <v>13081</v>
      </c>
      <c r="S92" s="16"/>
    </row>
    <row r="93" spans="1:19" s="2330" customFormat="1" ht="15.75">
      <c r="A93" s="16"/>
      <c r="B93" s="2375" t="s">
        <v>13058</v>
      </c>
      <c r="C93" s="286" t="s">
        <v>13031</v>
      </c>
      <c r="D93" s="286">
        <v>2</v>
      </c>
      <c r="E93" s="1232">
        <v>0</v>
      </c>
      <c r="F93" s="16"/>
      <c r="G93" s="2429" t="s">
        <v>13082</v>
      </c>
      <c r="H93" s="16"/>
      <c r="I93" s="2319"/>
      <c r="J93" s="16"/>
      <c r="K93" s="238"/>
      <c r="L93" s="1230">
        <f t="shared" si="11"/>
        <v>0</v>
      </c>
      <c r="M93" s="238"/>
      <c r="N93" s="270">
        <f t="shared" si="10"/>
        <v>0</v>
      </c>
      <c r="O93" s="238"/>
      <c r="P93" s="16"/>
      <c r="Q93" s="460" t="s">
        <v>13058</v>
      </c>
      <c r="R93" s="1264" t="s">
        <v>13083</v>
      </c>
      <c r="S93" s="16"/>
    </row>
    <row r="94" spans="1:19" s="2330" customFormat="1" ht="16.5" thickBot="1">
      <c r="A94" s="16"/>
      <c r="B94" s="2420" t="s">
        <v>13061</v>
      </c>
      <c r="C94" s="355" t="s">
        <v>13031</v>
      </c>
      <c r="D94" s="355">
        <v>2</v>
      </c>
      <c r="E94" s="1234">
        <v>0</v>
      </c>
      <c r="F94" s="16"/>
      <c r="G94" s="2428" t="s">
        <v>13084</v>
      </c>
      <c r="H94" s="16"/>
      <c r="I94" s="1235"/>
      <c r="J94" s="16"/>
      <c r="K94" s="238"/>
      <c r="L94" s="1230">
        <f t="shared" si="11"/>
        <v>0</v>
      </c>
      <c r="M94" s="238"/>
      <c r="N94" s="270">
        <f t="shared" si="10"/>
        <v>0</v>
      </c>
      <c r="O94" s="238"/>
      <c r="P94" s="16"/>
      <c r="Q94" s="463" t="s">
        <v>13061</v>
      </c>
      <c r="R94" s="1331" t="s">
        <v>13085</v>
      </c>
      <c r="S94" s="16"/>
    </row>
    <row r="95" spans="1:19" ht="16.5" thickTop="1" thickBot="1">
      <c r="G95" s="2430"/>
      <c r="K95" s="238"/>
      <c r="M95" s="238"/>
      <c r="O95" s="238"/>
    </row>
    <row r="96" spans="1:19" s="2330" customFormat="1" ht="16.5" thickTop="1" thickBot="1">
      <c r="A96" s="16"/>
      <c r="B96" s="2427" t="s">
        <v>13086</v>
      </c>
      <c r="C96" s="2425"/>
      <c r="D96" s="2425"/>
      <c r="E96" s="16"/>
      <c r="F96" s="16"/>
      <c r="G96" s="2430"/>
      <c r="H96" s="16"/>
      <c r="I96" s="16"/>
      <c r="J96" s="16"/>
      <c r="K96" s="238"/>
      <c r="L96" s="16"/>
      <c r="M96" s="238"/>
      <c r="N96" s="16"/>
      <c r="O96" s="238"/>
      <c r="P96" s="16"/>
      <c r="Q96" s="2427" t="s">
        <v>13086</v>
      </c>
      <c r="R96" s="16"/>
      <c r="S96" s="16"/>
    </row>
    <row r="97" spans="1:19" s="2330" customFormat="1" ht="15.75" thickTop="1">
      <c r="A97" s="16"/>
      <c r="B97" s="451" t="s">
        <v>13030</v>
      </c>
      <c r="C97" s="277" t="s">
        <v>13031</v>
      </c>
      <c r="D97" s="277">
        <v>2</v>
      </c>
      <c r="E97" s="1294">
        <v>0</v>
      </c>
      <c r="F97" s="16"/>
      <c r="G97" s="2424" t="s">
        <v>13087</v>
      </c>
      <c r="H97" s="16"/>
      <c r="I97" s="1038"/>
      <c r="J97" s="16"/>
      <c r="K97" s="238"/>
      <c r="L97" s="1230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3030</v>
      </c>
      <c r="R97" s="1709" t="s">
        <v>13088</v>
      </c>
      <c r="S97" s="16"/>
    </row>
    <row r="98" spans="1:19" s="2330" customFormat="1" ht="15.75">
      <c r="A98" s="16"/>
      <c r="B98" s="460" t="s">
        <v>13067</v>
      </c>
      <c r="C98" s="286" t="s">
        <v>13031</v>
      </c>
      <c r="D98" s="286">
        <v>2</v>
      </c>
      <c r="E98" s="1232">
        <v>0</v>
      </c>
      <c r="F98" s="16"/>
      <c r="G98" s="2429" t="s">
        <v>13089</v>
      </c>
      <c r="H98" s="16"/>
      <c r="I98" s="1231"/>
      <c r="J98" s="16"/>
      <c r="K98" s="238"/>
      <c r="L98" s="1230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3067</v>
      </c>
      <c r="R98" s="1267" t="s">
        <v>13090</v>
      </c>
      <c r="S98" s="16"/>
    </row>
    <row r="99" spans="1:19" s="2330" customFormat="1" ht="15.75">
      <c r="A99" s="16"/>
      <c r="B99" s="2375" t="s">
        <v>13036</v>
      </c>
      <c r="C99" s="286" t="s">
        <v>13031</v>
      </c>
      <c r="D99" s="286">
        <v>2</v>
      </c>
      <c r="E99" s="1232">
        <v>0</v>
      </c>
      <c r="F99" s="16"/>
      <c r="G99" s="2429" t="s">
        <v>13091</v>
      </c>
      <c r="H99" s="16"/>
      <c r="I99" s="1231"/>
      <c r="J99" s="16"/>
      <c r="K99" s="238"/>
      <c r="L99" s="1230">
        <f t="shared" si="13"/>
        <v>0</v>
      </c>
      <c r="M99" s="238"/>
      <c r="N99" s="270">
        <f t="shared" si="12"/>
        <v>0</v>
      </c>
      <c r="O99" s="238"/>
      <c r="P99" s="16"/>
      <c r="Q99" s="460" t="s">
        <v>13038</v>
      </c>
      <c r="R99" s="1267" t="s">
        <v>13092</v>
      </c>
      <c r="S99" s="16"/>
    </row>
    <row r="100" spans="1:19" s="2330" customFormat="1" ht="15.75">
      <c r="A100" s="16"/>
      <c r="B100" s="2375" t="s">
        <v>13040</v>
      </c>
      <c r="C100" s="286" t="s">
        <v>13031</v>
      </c>
      <c r="D100" s="286">
        <v>2</v>
      </c>
      <c r="E100" s="1232">
        <v>0</v>
      </c>
      <c r="F100" s="16"/>
      <c r="G100" s="2429" t="s">
        <v>13093</v>
      </c>
      <c r="H100" s="16"/>
      <c r="I100" s="1231"/>
      <c r="J100" s="16"/>
      <c r="K100" s="238"/>
      <c r="L100" s="1230">
        <f t="shared" si="13"/>
        <v>0</v>
      </c>
      <c r="M100" s="238"/>
      <c r="N100" s="270">
        <f t="shared" si="12"/>
        <v>0</v>
      </c>
      <c r="O100" s="238"/>
      <c r="P100" s="16"/>
      <c r="Q100" s="460" t="s">
        <v>13042</v>
      </c>
      <c r="R100" s="1232" t="s">
        <v>13094</v>
      </c>
      <c r="S100" s="16"/>
    </row>
    <row r="101" spans="1:19" s="2330" customFormat="1" ht="15.75">
      <c r="A101" s="16"/>
      <c r="B101" s="2375" t="s">
        <v>13044</v>
      </c>
      <c r="C101" s="286" t="s">
        <v>13031</v>
      </c>
      <c r="D101" s="286">
        <v>2</v>
      </c>
      <c r="E101" s="1232">
        <v>0</v>
      </c>
      <c r="F101" s="16"/>
      <c r="G101" s="2429" t="s">
        <v>13095</v>
      </c>
      <c r="H101" s="16"/>
      <c r="I101" s="1231"/>
      <c r="J101" s="16"/>
      <c r="K101" s="238"/>
      <c r="L101" s="1230">
        <f t="shared" si="13"/>
        <v>0</v>
      </c>
      <c r="M101" s="238"/>
      <c r="N101" s="270">
        <f t="shared" si="12"/>
        <v>0</v>
      </c>
      <c r="O101" s="238"/>
      <c r="P101" s="16"/>
      <c r="Q101" s="460" t="s">
        <v>13046</v>
      </c>
      <c r="R101" s="1232" t="s">
        <v>13096</v>
      </c>
      <c r="S101" s="16"/>
    </row>
    <row r="102" spans="1:19" s="2330" customFormat="1" ht="15.75">
      <c r="A102" s="16"/>
      <c r="B102" s="2375" t="s">
        <v>13048</v>
      </c>
      <c r="C102" s="286" t="s">
        <v>13031</v>
      </c>
      <c r="D102" s="286">
        <v>2</v>
      </c>
      <c r="E102" s="1232">
        <v>0</v>
      </c>
      <c r="F102" s="16"/>
      <c r="G102" s="2429" t="s">
        <v>13097</v>
      </c>
      <c r="H102" s="16"/>
      <c r="I102" s="2319"/>
      <c r="J102" s="16"/>
      <c r="K102" s="238"/>
      <c r="L102" s="1230">
        <f t="shared" si="13"/>
        <v>0</v>
      </c>
      <c r="M102" s="238"/>
      <c r="N102" s="270">
        <f t="shared" si="12"/>
        <v>0</v>
      </c>
      <c r="O102" s="238"/>
      <c r="P102" s="16"/>
      <c r="Q102" s="460" t="s">
        <v>13050</v>
      </c>
      <c r="R102" s="1232" t="s">
        <v>13098</v>
      </c>
      <c r="S102" s="16"/>
    </row>
    <row r="103" spans="1:19" s="2330" customFormat="1" ht="15.75">
      <c r="A103" s="16"/>
      <c r="B103" s="2375" t="s">
        <v>13052</v>
      </c>
      <c r="C103" s="286" t="s">
        <v>13031</v>
      </c>
      <c r="D103" s="286">
        <v>2</v>
      </c>
      <c r="E103" s="1232">
        <v>0</v>
      </c>
      <c r="F103" s="16"/>
      <c r="G103" s="2429" t="s">
        <v>13099</v>
      </c>
      <c r="H103" s="16"/>
      <c r="I103" s="2319"/>
      <c r="J103" s="16"/>
      <c r="K103" s="238"/>
      <c r="L103" s="1230">
        <f t="shared" si="13"/>
        <v>0</v>
      </c>
      <c r="M103" s="238"/>
      <c r="N103" s="270">
        <f t="shared" si="12"/>
        <v>0</v>
      </c>
      <c r="O103" s="238"/>
      <c r="P103" s="16"/>
      <c r="Q103" s="460" t="s">
        <v>13052</v>
      </c>
      <c r="R103" s="1232" t="s">
        <v>13100</v>
      </c>
      <c r="S103" s="16"/>
    </row>
    <row r="104" spans="1:19" s="2330" customFormat="1" ht="15.75">
      <c r="A104" s="16"/>
      <c r="B104" s="2375" t="s">
        <v>13055</v>
      </c>
      <c r="C104" s="286" t="s">
        <v>13031</v>
      </c>
      <c r="D104" s="286">
        <v>2</v>
      </c>
      <c r="E104" s="1232">
        <v>0</v>
      </c>
      <c r="F104" s="16"/>
      <c r="G104" s="2429" t="s">
        <v>13101</v>
      </c>
      <c r="H104" s="16"/>
      <c r="I104" s="2319"/>
      <c r="J104" s="16"/>
      <c r="K104" s="238"/>
      <c r="L104" s="1230">
        <f t="shared" si="13"/>
        <v>0</v>
      </c>
      <c r="M104" s="238"/>
      <c r="N104" s="270">
        <f t="shared" si="12"/>
        <v>0</v>
      </c>
      <c r="O104" s="238"/>
      <c r="P104" s="16"/>
      <c r="Q104" s="460" t="s">
        <v>13055</v>
      </c>
      <c r="R104" s="1264" t="s">
        <v>13102</v>
      </c>
      <c r="S104" s="16"/>
    </row>
    <row r="105" spans="1:19" s="2330" customFormat="1" ht="15.75">
      <c r="A105" s="16"/>
      <c r="B105" s="2375" t="s">
        <v>13058</v>
      </c>
      <c r="C105" s="286" t="s">
        <v>13031</v>
      </c>
      <c r="D105" s="286">
        <v>2</v>
      </c>
      <c r="E105" s="1232">
        <v>0</v>
      </c>
      <c r="F105" s="16"/>
      <c r="G105" s="2429" t="s">
        <v>13103</v>
      </c>
      <c r="H105" s="16"/>
      <c r="I105" s="2319"/>
      <c r="J105" s="16"/>
      <c r="K105" s="238"/>
      <c r="L105" s="1230">
        <f t="shared" si="13"/>
        <v>0</v>
      </c>
      <c r="M105" s="238"/>
      <c r="N105" s="270">
        <f t="shared" si="12"/>
        <v>0</v>
      </c>
      <c r="O105" s="238"/>
      <c r="P105" s="16"/>
      <c r="Q105" s="460" t="s">
        <v>13058</v>
      </c>
      <c r="R105" s="1264" t="s">
        <v>13104</v>
      </c>
      <c r="S105" s="16"/>
    </row>
    <row r="106" spans="1:19" s="2330" customFormat="1" ht="16.5" thickBot="1">
      <c r="A106" s="16"/>
      <c r="B106" s="2420" t="s">
        <v>13061</v>
      </c>
      <c r="C106" s="355" t="s">
        <v>13031</v>
      </c>
      <c r="D106" s="355">
        <v>2</v>
      </c>
      <c r="E106" s="1234">
        <v>0</v>
      </c>
      <c r="F106" s="16"/>
      <c r="G106" s="2428" t="s">
        <v>13105</v>
      </c>
      <c r="H106" s="16"/>
      <c r="I106" s="1235"/>
      <c r="J106" s="16"/>
      <c r="K106" s="238"/>
      <c r="L106" s="1230">
        <f t="shared" si="13"/>
        <v>0</v>
      </c>
      <c r="M106" s="238"/>
      <c r="N106" s="270">
        <f t="shared" si="12"/>
        <v>0</v>
      </c>
      <c r="O106" s="238"/>
      <c r="P106" s="16"/>
      <c r="Q106" s="463" t="s">
        <v>13061</v>
      </c>
      <c r="R106" s="1331" t="s">
        <v>13106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70" priority="19" operator="equal">
      <formula>0</formula>
    </cfRule>
  </conditionalFormatting>
  <conditionalFormatting sqref="L40:L48">
    <cfRule type="cellIs" dxfId="69" priority="6" operator="equal">
      <formula>0</formula>
    </cfRule>
  </conditionalFormatting>
  <conditionalFormatting sqref="L51:L59">
    <cfRule type="cellIs" dxfId="68" priority="5" operator="equal">
      <formula>0</formula>
    </cfRule>
  </conditionalFormatting>
  <conditionalFormatting sqref="L62:L70">
    <cfRule type="cellIs" dxfId="67" priority="4" operator="equal">
      <formula>0</formula>
    </cfRule>
  </conditionalFormatting>
  <conditionalFormatting sqref="L73:L82">
    <cfRule type="cellIs" dxfId="66" priority="3" operator="equal">
      <formula>0</formula>
    </cfRule>
  </conditionalFormatting>
  <conditionalFormatting sqref="L85:L94">
    <cfRule type="cellIs" dxfId="65" priority="2" operator="equal">
      <formula>0</formula>
    </cfRule>
  </conditionalFormatting>
  <conditionalFormatting sqref="L97:L106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2" zoomScale="86" zoomScaleNormal="86" zoomScaleSheetLayoutView="100" workbookViewId="0">
      <selection activeCell="L21" sqref="L21"/>
    </sheetView>
  </sheetViews>
  <sheetFormatPr defaultColWidth="9" defaultRowHeight="15"/>
  <cols>
    <col min="1" max="1" width="1.625" style="16" customWidth="1"/>
    <col min="2" max="2" width="81.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5" style="16" customWidth="1"/>
    <col min="14" max="14" width="0.625" style="16" hidden="1" customWidth="1"/>
    <col min="15" max="15" width="0.625" style="16" customWidth="1"/>
    <col min="16" max="16" width="3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7" t="s">
        <v>13107</v>
      </c>
      <c r="C1" s="1227"/>
      <c r="D1" s="1227"/>
      <c r="E1" s="1227"/>
      <c r="F1" s="1227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7" t="s">
        <v>4198</v>
      </c>
      <c r="R1" s="1227"/>
      <c r="S1" s="1227"/>
      <c r="T1" s="219"/>
      <c r="U1" s="219"/>
      <c r="V1" s="219"/>
    </row>
    <row r="2" spans="1:22" ht="30.75" customHeight="1">
      <c r="A2" s="219"/>
      <c r="B2" s="1227" t="str">
        <f>SelectCompany!B4</f>
        <v>Select company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7"/>
      <c r="R2" s="529"/>
      <c r="S2" s="529"/>
      <c r="T2" s="219"/>
      <c r="U2" s="219"/>
      <c r="V2" s="219"/>
    </row>
    <row r="3" spans="1:22" ht="45" customHeight="1">
      <c r="A3" s="219"/>
      <c r="B3" s="2816" t="s">
        <v>13108</v>
      </c>
      <c r="C3" s="2816"/>
      <c r="D3" s="2816"/>
      <c r="E3" s="2816"/>
      <c r="F3" s="2816"/>
      <c r="G3" s="2816"/>
      <c r="H3" s="2816"/>
      <c r="I3" s="2816"/>
      <c r="J3" s="219"/>
      <c r="K3" s="238"/>
      <c r="L3" s="1238" t="s">
        <v>4200</v>
      </c>
      <c r="M3" s="238"/>
      <c r="N3" s="219"/>
      <c r="O3" s="238"/>
      <c r="P3" s="219"/>
      <c r="Q3" s="2816" t="s">
        <v>13108</v>
      </c>
      <c r="R3" s="2816"/>
      <c r="S3" s="2816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5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5"/>
      <c r="T4" s="219"/>
      <c r="U4" s="219"/>
      <c r="V4" s="219"/>
    </row>
    <row r="5" spans="1:22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L5" s="1632"/>
      <c r="M5" s="238"/>
      <c r="N5" s="269" t="s">
        <v>4210</v>
      </c>
      <c r="O5" s="238"/>
      <c r="P5" s="219"/>
      <c r="Q5" s="445" t="s">
        <v>4202</v>
      </c>
      <c r="R5" s="447" t="s">
        <v>12507</v>
      </c>
      <c r="S5" s="825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2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09</v>
      </c>
      <c r="C7" s="482"/>
      <c r="D7" s="482"/>
      <c r="E7" s="482"/>
      <c r="F7" s="1240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09</v>
      </c>
      <c r="R7" s="482"/>
      <c r="S7" s="1240"/>
      <c r="T7" s="219"/>
      <c r="U7" s="219"/>
      <c r="V7" s="219"/>
    </row>
    <row r="8" spans="1:22" ht="15.75" customHeight="1" thickTop="1">
      <c r="A8" s="242"/>
      <c r="B8" s="451" t="s">
        <v>13110</v>
      </c>
      <c r="C8" s="277" t="s">
        <v>12576</v>
      </c>
      <c r="D8" s="277">
        <v>1</v>
      </c>
      <c r="E8" s="1266">
        <v>3386.5</v>
      </c>
      <c r="F8" s="1240"/>
      <c r="G8" s="281" t="s">
        <v>13111</v>
      </c>
      <c r="H8" s="242"/>
      <c r="I8" s="1229"/>
      <c r="J8" s="242"/>
      <c r="K8" s="238"/>
      <c r="L8" s="1230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10</v>
      </c>
      <c r="R8" s="1266" t="s">
        <v>13112</v>
      </c>
      <c r="S8" s="1240"/>
      <c r="T8" s="219"/>
      <c r="U8" s="219"/>
      <c r="V8" s="219"/>
    </row>
    <row r="9" spans="1:22" ht="15.75" customHeight="1">
      <c r="A9" s="242"/>
      <c r="B9" s="460" t="s">
        <v>13113</v>
      </c>
      <c r="C9" s="286" t="s">
        <v>12576</v>
      </c>
      <c r="D9" s="286">
        <v>1</v>
      </c>
      <c r="E9" s="1267">
        <v>0</v>
      </c>
      <c r="F9" s="1240"/>
      <c r="G9" s="290" t="s">
        <v>13114</v>
      </c>
      <c r="H9" s="242"/>
      <c r="I9" s="1231"/>
      <c r="J9" s="242"/>
      <c r="K9" s="238"/>
      <c r="L9" s="1230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13</v>
      </c>
      <c r="R9" s="1267" t="s">
        <v>13115</v>
      </c>
      <c r="S9" s="1240"/>
      <c r="T9" s="219"/>
      <c r="U9" s="219"/>
      <c r="V9" s="219"/>
    </row>
    <row r="10" spans="1:22" ht="15.75" customHeight="1">
      <c r="A10" s="242"/>
      <c r="B10" s="460" t="s">
        <v>13116</v>
      </c>
      <c r="C10" s="286" t="s">
        <v>12576</v>
      </c>
      <c r="D10" s="286">
        <v>1</v>
      </c>
      <c r="E10" s="1267">
        <v>11.3</v>
      </c>
      <c r="F10" s="106"/>
      <c r="G10" s="290" t="s">
        <v>13117</v>
      </c>
      <c r="H10" s="242"/>
      <c r="I10" s="1268"/>
      <c r="J10" s="242"/>
      <c r="K10" s="238"/>
      <c r="L10" s="1230">
        <f t="shared" si="0"/>
        <v>0</v>
      </c>
      <c r="M10" s="238"/>
      <c r="N10" s="285">
        <f t="shared" si="1"/>
        <v>0</v>
      </c>
      <c r="O10" s="238"/>
      <c r="P10" s="219"/>
      <c r="Q10" s="460" t="s">
        <v>13116</v>
      </c>
      <c r="R10" s="962" t="s">
        <v>13118</v>
      </c>
      <c r="S10" s="106"/>
      <c r="T10" s="219"/>
      <c r="U10" s="219"/>
      <c r="V10" s="219"/>
    </row>
    <row r="11" spans="1:22" ht="15.75" customHeight="1">
      <c r="A11" s="242"/>
      <c r="B11" s="460" t="s">
        <v>13119</v>
      </c>
      <c r="C11" s="286" t="s">
        <v>12576</v>
      </c>
      <c r="D11" s="286">
        <v>1</v>
      </c>
      <c r="E11" s="1267">
        <v>9</v>
      </c>
      <c r="F11" s="106"/>
      <c r="G11" s="290" t="s">
        <v>13120</v>
      </c>
      <c r="H11" s="242"/>
      <c r="I11" s="1268"/>
      <c r="J11" s="242"/>
      <c r="K11" s="238"/>
      <c r="L11" s="1230">
        <f t="shared" si="0"/>
        <v>0</v>
      </c>
      <c r="M11" s="238"/>
      <c r="N11" s="285">
        <f t="shared" si="1"/>
        <v>0</v>
      </c>
      <c r="O11" s="238"/>
      <c r="P11" s="219"/>
      <c r="Q11" s="460" t="s">
        <v>13119</v>
      </c>
      <c r="R11" s="962" t="s">
        <v>13121</v>
      </c>
      <c r="S11" s="106"/>
      <c r="T11" s="219"/>
      <c r="U11" s="219"/>
      <c r="V11" s="219"/>
    </row>
    <row r="12" spans="1:22" ht="15.75" customHeight="1">
      <c r="A12" s="242"/>
      <c r="B12" s="460" t="s">
        <v>13122</v>
      </c>
      <c r="C12" s="286" t="s">
        <v>12576</v>
      </c>
      <c r="D12" s="286">
        <v>1</v>
      </c>
      <c r="E12" s="1267">
        <v>3026.7</v>
      </c>
      <c r="F12" s="106"/>
      <c r="G12" s="290" t="s">
        <v>13123</v>
      </c>
      <c r="H12" s="242"/>
      <c r="I12" s="1231"/>
      <c r="J12" s="242"/>
      <c r="K12" s="238"/>
      <c r="L12" s="1230">
        <f t="shared" si="0"/>
        <v>0</v>
      </c>
      <c r="M12" s="238"/>
      <c r="N12" s="285">
        <f t="shared" si="1"/>
        <v>0</v>
      </c>
      <c r="O12" s="238"/>
      <c r="P12" s="219"/>
      <c r="Q12" s="460" t="s">
        <v>13122</v>
      </c>
      <c r="R12" s="962" t="s">
        <v>13124</v>
      </c>
      <c r="S12" s="106"/>
      <c r="T12" s="219"/>
      <c r="U12" s="219"/>
      <c r="V12" s="219"/>
    </row>
    <row r="13" spans="1:22" ht="15.75" customHeight="1">
      <c r="A13" s="242"/>
      <c r="B13" s="460" t="s">
        <v>13125</v>
      </c>
      <c r="C13" s="286" t="s">
        <v>12576</v>
      </c>
      <c r="D13" s="286">
        <v>1</v>
      </c>
      <c r="E13" s="1267">
        <v>150.80000000000001</v>
      </c>
      <c r="F13" s="106"/>
      <c r="G13" s="290" t="s">
        <v>13126</v>
      </c>
      <c r="H13" s="242"/>
      <c r="I13" s="1231"/>
      <c r="J13" s="242"/>
      <c r="K13" s="238"/>
      <c r="L13" s="1230">
        <f t="shared" si="0"/>
        <v>0</v>
      </c>
      <c r="M13" s="238"/>
      <c r="N13" s="285">
        <f t="shared" si="1"/>
        <v>0</v>
      </c>
      <c r="O13" s="238"/>
      <c r="P13" s="219"/>
      <c r="Q13" s="460" t="s">
        <v>13127</v>
      </c>
      <c r="R13" s="962" t="s">
        <v>13128</v>
      </c>
      <c r="S13" s="106"/>
      <c r="T13" s="219"/>
      <c r="U13" s="219"/>
      <c r="V13" s="219"/>
    </row>
    <row r="14" spans="1:22" ht="15.75" customHeight="1">
      <c r="A14" s="242"/>
      <c r="B14" s="460" t="s">
        <v>13129</v>
      </c>
      <c r="C14" s="286" t="s">
        <v>12576</v>
      </c>
      <c r="D14" s="286">
        <v>1</v>
      </c>
      <c r="E14" s="1267">
        <v>149.9</v>
      </c>
      <c r="F14" s="106"/>
      <c r="G14" s="290" t="s">
        <v>13130</v>
      </c>
      <c r="H14" s="242"/>
      <c r="I14" s="1231"/>
      <c r="J14" s="242"/>
      <c r="K14" s="238"/>
      <c r="L14" s="1230">
        <f t="shared" si="0"/>
        <v>0</v>
      </c>
      <c r="M14" s="238"/>
      <c r="N14" s="285">
        <f t="shared" si="1"/>
        <v>0</v>
      </c>
      <c r="O14" s="238"/>
      <c r="P14" s="219"/>
      <c r="Q14" s="460" t="s">
        <v>13131</v>
      </c>
      <c r="R14" s="962" t="s">
        <v>1313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33</v>
      </c>
      <c r="C15" s="355" t="s">
        <v>12576</v>
      </c>
      <c r="D15" s="355">
        <v>1</v>
      </c>
      <c r="E15" s="1269">
        <v>59.2</v>
      </c>
      <c r="F15" s="106"/>
      <c r="G15" s="290" t="s">
        <v>13134</v>
      </c>
      <c r="H15" s="242"/>
      <c r="I15" s="1235"/>
      <c r="J15" s="242"/>
      <c r="K15" s="238"/>
      <c r="L15" s="1230">
        <f t="shared" si="0"/>
        <v>0</v>
      </c>
      <c r="M15" s="238"/>
      <c r="N15" s="285">
        <f t="shared" si="1"/>
        <v>0</v>
      </c>
      <c r="O15" s="238"/>
      <c r="P15" s="219"/>
      <c r="Q15" s="463" t="s">
        <v>13135</v>
      </c>
      <c r="R15" s="1265" t="s">
        <v>1313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7</v>
      </c>
      <c r="C17" s="482"/>
      <c r="D17" s="482"/>
      <c r="E17" s="482"/>
      <c r="F17" s="1240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7</v>
      </c>
      <c r="R17" s="482"/>
      <c r="S17" s="1240"/>
      <c r="T17" s="219"/>
      <c r="U17" s="219"/>
      <c r="V17" s="219"/>
    </row>
    <row r="18" spans="1:22" ht="15.75" customHeight="1" thickTop="1">
      <c r="A18" s="242"/>
      <c r="B18" s="451" t="s">
        <v>13138</v>
      </c>
      <c r="C18" s="277" t="s">
        <v>12576</v>
      </c>
      <c r="D18" s="277">
        <v>1</v>
      </c>
      <c r="E18" s="1266">
        <v>55.7</v>
      </c>
      <c r="F18" s="106"/>
      <c r="G18" s="281" t="s">
        <v>13139</v>
      </c>
      <c r="H18" s="242"/>
      <c r="I18" s="1229"/>
      <c r="J18" s="242"/>
      <c r="K18" s="238"/>
      <c r="L18" s="1230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38</v>
      </c>
      <c r="R18" s="1266" t="s">
        <v>13140</v>
      </c>
      <c r="S18" s="106"/>
      <c r="T18" s="219"/>
      <c r="U18" s="219"/>
      <c r="V18" s="219"/>
    </row>
    <row r="19" spans="1:22" ht="20.25" customHeight="1">
      <c r="A19" s="242"/>
      <c r="B19" s="460" t="s">
        <v>13141</v>
      </c>
      <c r="C19" s="286" t="s">
        <v>12576</v>
      </c>
      <c r="D19" s="286">
        <v>1</v>
      </c>
      <c r="E19" s="1267">
        <v>79.5</v>
      </c>
      <c r="F19" s="106"/>
      <c r="G19" s="290" t="s">
        <v>13142</v>
      </c>
      <c r="H19" s="242"/>
      <c r="I19" s="1231"/>
      <c r="J19" s="242"/>
      <c r="K19" s="238"/>
      <c r="L19" s="1230">
        <f t="shared" si="2"/>
        <v>0</v>
      </c>
      <c r="M19" s="238"/>
      <c r="N19" s="285">
        <f t="shared" si="3"/>
        <v>0</v>
      </c>
      <c r="O19" s="238"/>
      <c r="P19" s="219"/>
      <c r="Q19" s="460" t="s">
        <v>13141</v>
      </c>
      <c r="R19" s="962" t="s">
        <v>13143</v>
      </c>
      <c r="S19" s="106"/>
      <c r="T19" s="219"/>
      <c r="U19" s="219"/>
      <c r="V19" s="219"/>
    </row>
    <row r="20" spans="1:22" ht="20.25" customHeight="1">
      <c r="A20" s="242"/>
      <c r="B20" s="460" t="s">
        <v>13144</v>
      </c>
      <c r="C20" s="286" t="s">
        <v>12576</v>
      </c>
      <c r="D20" s="286">
        <v>1</v>
      </c>
      <c r="E20" s="1267">
        <v>111.8</v>
      </c>
      <c r="F20" s="106"/>
      <c r="G20" s="290" t="s">
        <v>13145</v>
      </c>
      <c r="H20" s="242"/>
      <c r="I20" s="1231"/>
      <c r="J20" s="242"/>
      <c r="K20" s="238"/>
      <c r="L20" s="1230">
        <f t="shared" si="2"/>
        <v>0</v>
      </c>
      <c r="M20" s="238"/>
      <c r="N20" s="285">
        <f t="shared" si="3"/>
        <v>0</v>
      </c>
      <c r="O20" s="238"/>
      <c r="P20" s="219"/>
      <c r="Q20" s="460" t="s">
        <v>13144</v>
      </c>
      <c r="R20" s="962" t="s">
        <v>13146</v>
      </c>
      <c r="S20" s="106"/>
      <c r="T20" s="219"/>
      <c r="U20" s="219"/>
      <c r="V20" s="219"/>
    </row>
    <row r="21" spans="1:22" ht="20.25" customHeight="1">
      <c r="A21" s="242"/>
      <c r="B21" s="460" t="s">
        <v>13147</v>
      </c>
      <c r="C21" s="286" t="s">
        <v>12576</v>
      </c>
      <c r="D21" s="286">
        <v>1</v>
      </c>
      <c r="E21" s="1267">
        <v>461.8</v>
      </c>
      <c r="F21" s="106"/>
      <c r="G21" s="290" t="s">
        <v>13148</v>
      </c>
      <c r="H21" s="242"/>
      <c r="I21" s="1231"/>
      <c r="J21" s="242"/>
      <c r="K21" s="238"/>
      <c r="L21" s="1230">
        <f t="shared" si="2"/>
        <v>0</v>
      </c>
      <c r="M21" s="238"/>
      <c r="N21" s="285">
        <f t="shared" si="3"/>
        <v>0</v>
      </c>
      <c r="O21" s="238"/>
      <c r="P21" s="219"/>
      <c r="Q21" s="460" t="s">
        <v>13147</v>
      </c>
      <c r="R21" s="962" t="s">
        <v>13149</v>
      </c>
      <c r="S21" s="106"/>
      <c r="T21" s="219"/>
      <c r="U21" s="219"/>
      <c r="V21" s="219"/>
    </row>
    <row r="22" spans="1:22" ht="20.25" customHeight="1">
      <c r="A22" s="242"/>
      <c r="B22" s="460" t="s">
        <v>13150</v>
      </c>
      <c r="C22" s="286" t="s">
        <v>12576</v>
      </c>
      <c r="D22" s="286">
        <v>1</v>
      </c>
      <c r="E22" s="1267">
        <v>377.6</v>
      </c>
      <c r="F22" s="106"/>
      <c r="G22" s="290" t="s">
        <v>13151</v>
      </c>
      <c r="H22" s="242"/>
      <c r="I22" s="1231"/>
      <c r="J22" s="242"/>
      <c r="K22" s="238"/>
      <c r="L22" s="1230">
        <f t="shared" si="2"/>
        <v>0</v>
      </c>
      <c r="M22" s="238"/>
      <c r="N22" s="285">
        <f t="shared" si="3"/>
        <v>0</v>
      </c>
      <c r="O22" s="238"/>
      <c r="P22" s="219"/>
      <c r="Q22" s="460" t="s">
        <v>13150</v>
      </c>
      <c r="R22" s="962" t="s">
        <v>13152</v>
      </c>
      <c r="S22" s="106"/>
      <c r="T22" s="219"/>
      <c r="U22" s="219"/>
      <c r="V22" s="219"/>
    </row>
    <row r="23" spans="1:22" ht="20.25" customHeight="1">
      <c r="A23" s="242"/>
      <c r="B23" s="460" t="s">
        <v>13153</v>
      </c>
      <c r="C23" s="286" t="s">
        <v>12576</v>
      </c>
      <c r="D23" s="286">
        <v>1</v>
      </c>
      <c r="E23" s="1267">
        <v>664.6</v>
      </c>
      <c r="F23" s="106"/>
      <c r="G23" s="290" t="s">
        <v>13154</v>
      </c>
      <c r="H23" s="242"/>
      <c r="I23" s="1231"/>
      <c r="J23" s="242"/>
      <c r="K23" s="238"/>
      <c r="L23" s="1230">
        <f t="shared" si="2"/>
        <v>0</v>
      </c>
      <c r="M23" s="238"/>
      <c r="N23" s="285">
        <f t="shared" si="3"/>
        <v>0</v>
      </c>
      <c r="O23" s="238"/>
      <c r="P23" s="219"/>
      <c r="Q23" s="460" t="s">
        <v>13153</v>
      </c>
      <c r="R23" s="962" t="s">
        <v>13155</v>
      </c>
      <c r="S23" s="106"/>
      <c r="T23" s="219"/>
      <c r="U23" s="219"/>
      <c r="V23" s="219"/>
    </row>
    <row r="24" spans="1:22" ht="20.25" customHeight="1">
      <c r="A24" s="242"/>
      <c r="B24" s="460" t="s">
        <v>13156</v>
      </c>
      <c r="C24" s="286" t="s">
        <v>12576</v>
      </c>
      <c r="D24" s="286">
        <v>1</v>
      </c>
      <c r="E24" s="1267">
        <v>872</v>
      </c>
      <c r="F24" s="106"/>
      <c r="G24" s="290" t="s">
        <v>13157</v>
      </c>
      <c r="H24" s="242"/>
      <c r="I24" s="1231"/>
      <c r="J24" s="242"/>
      <c r="K24" s="238"/>
      <c r="L24" s="1230">
        <f t="shared" si="2"/>
        <v>0</v>
      </c>
      <c r="M24" s="238"/>
      <c r="N24" s="285">
        <f t="shared" si="3"/>
        <v>0</v>
      </c>
      <c r="O24" s="238"/>
      <c r="P24" s="219"/>
      <c r="Q24" s="460" t="s">
        <v>13156</v>
      </c>
      <c r="R24" s="962" t="s">
        <v>13158</v>
      </c>
      <c r="S24" s="106"/>
      <c r="T24" s="219"/>
      <c r="U24" s="219"/>
      <c r="V24" s="219"/>
    </row>
    <row r="25" spans="1:22" ht="20.25" customHeight="1">
      <c r="A25" s="242"/>
      <c r="B25" s="2375" t="s">
        <v>13159</v>
      </c>
      <c r="C25" s="2321" t="s">
        <v>12576</v>
      </c>
      <c r="D25" s="2321">
        <v>1</v>
      </c>
      <c r="E25" s="2322">
        <v>709.9</v>
      </c>
      <c r="F25" s="106"/>
      <c r="G25" s="290" t="s">
        <v>13160</v>
      </c>
      <c r="H25" s="242"/>
      <c r="I25" s="2319"/>
      <c r="J25" s="242"/>
      <c r="K25" s="238"/>
      <c r="M25" s="238"/>
      <c r="N25" s="285">
        <f t="shared" si="3"/>
        <v>0</v>
      </c>
      <c r="O25" s="238"/>
      <c r="P25" s="219"/>
      <c r="Q25" s="2375" t="s">
        <v>13159</v>
      </c>
      <c r="R25" s="1267" t="s">
        <v>13161</v>
      </c>
      <c r="S25" s="106"/>
      <c r="T25" s="219"/>
      <c r="U25" s="219"/>
      <c r="V25" s="219"/>
    </row>
    <row r="26" spans="1:22" ht="20.25" customHeight="1" thickBot="1">
      <c r="A26" s="242"/>
      <c r="B26" s="453" t="s">
        <v>13162</v>
      </c>
      <c r="C26" s="355" t="s">
        <v>12576</v>
      </c>
      <c r="D26" s="355">
        <v>1</v>
      </c>
      <c r="E26" s="1269">
        <v>53.7</v>
      </c>
      <c r="F26" s="106"/>
      <c r="G26" s="1041" t="s">
        <v>4185</v>
      </c>
      <c r="H26" s="242"/>
      <c r="I26" s="1235"/>
      <c r="J26" s="242"/>
      <c r="K26" s="238"/>
      <c r="L26" s="1230">
        <f>IF( SUM( N26:N26 ) = 0, 0, $N$5 )</f>
        <v>0</v>
      </c>
      <c r="M26" s="238"/>
      <c r="N26" s="285">
        <f t="shared" si="3"/>
        <v>0</v>
      </c>
      <c r="O26" s="238"/>
      <c r="P26" s="219"/>
      <c r="Q26" s="463" t="s">
        <v>13163</v>
      </c>
      <c r="R26" s="1269" t="s">
        <v>17743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3164</v>
      </c>
      <c r="C28" s="482"/>
      <c r="D28" s="482"/>
      <c r="E28" s="482"/>
      <c r="F28" s="1240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64</v>
      </c>
      <c r="R28" s="482"/>
      <c r="S28" s="1240"/>
      <c r="T28" s="219"/>
      <c r="U28" s="219"/>
      <c r="V28" s="219"/>
    </row>
    <row r="29" spans="1:22" ht="15.75" customHeight="1" thickTop="1">
      <c r="A29" s="242"/>
      <c r="B29" s="451" t="s">
        <v>13165</v>
      </c>
      <c r="C29" s="277" t="s">
        <v>4843</v>
      </c>
      <c r="D29" s="277">
        <v>0</v>
      </c>
      <c r="E29" s="1709">
        <v>80289</v>
      </c>
      <c r="F29" s="106"/>
      <c r="G29" s="1038" t="s">
        <v>13166</v>
      </c>
      <c r="H29" s="242"/>
      <c r="I29" s="1229"/>
      <c r="J29" s="242"/>
      <c r="K29" s="238"/>
      <c r="L29" s="1230">
        <f>IF( SUM( N29:N29 ) = 0, 0, $N$5 )</f>
        <v>0</v>
      </c>
      <c r="M29" s="238"/>
      <c r="N29" s="285">
        <f t="shared" ref="N29:N32" si="4" xml:space="preserve"> IF( ISNUMBER(E29 ), 0, 1 )</f>
        <v>0</v>
      </c>
      <c r="O29" s="238"/>
      <c r="P29" s="219"/>
      <c r="Q29" s="451" t="s">
        <v>13165</v>
      </c>
      <c r="R29" s="958" t="s">
        <v>13167</v>
      </c>
      <c r="S29" s="106"/>
      <c r="T29" s="219"/>
      <c r="U29" s="219"/>
      <c r="V29" s="219"/>
    </row>
    <row r="30" spans="1:22" ht="15.75">
      <c r="A30" s="242"/>
      <c r="B30" s="460" t="s">
        <v>13168</v>
      </c>
      <c r="C30" s="286" t="s">
        <v>4843</v>
      </c>
      <c r="D30" s="286">
        <v>0</v>
      </c>
      <c r="E30" s="1328">
        <v>17916</v>
      </c>
      <c r="F30" s="106"/>
      <c r="G30" s="1039" t="s">
        <v>13169</v>
      </c>
      <c r="H30" s="242"/>
      <c r="I30" s="1231"/>
      <c r="J30" s="242"/>
      <c r="K30" s="238"/>
      <c r="L30" s="1230">
        <f>IF( SUM( N30:N30 ) = 0, 0, $N$5 )</f>
        <v>0</v>
      </c>
      <c r="M30" s="238"/>
      <c r="N30" s="285">
        <f t="shared" si="4"/>
        <v>0</v>
      </c>
      <c r="O30" s="238"/>
      <c r="P30" s="219"/>
      <c r="Q30" s="460" t="s">
        <v>13168</v>
      </c>
      <c r="R30" s="962" t="s">
        <v>13170</v>
      </c>
      <c r="S30" s="106"/>
      <c r="T30" s="219"/>
      <c r="U30" s="219"/>
      <c r="V30" s="219"/>
    </row>
    <row r="31" spans="1:22" ht="15.75">
      <c r="A31" s="242"/>
      <c r="B31" s="2324" t="s">
        <v>13171</v>
      </c>
      <c r="C31" s="2325" t="s">
        <v>4843</v>
      </c>
      <c r="D31" s="2325">
        <v>0</v>
      </c>
      <c r="E31" s="2567">
        <v>227386</v>
      </c>
      <c r="F31" s="106"/>
      <c r="G31" s="2568" t="s">
        <v>13172</v>
      </c>
      <c r="H31" s="242"/>
      <c r="I31" s="2328"/>
      <c r="J31" s="242"/>
      <c r="K31" s="238"/>
      <c r="L31" s="1230">
        <f t="shared" ref="L31:L32" si="5">IF( SUM( N31:N31 ) = 0, 0, $N$5 )</f>
        <v>0</v>
      </c>
      <c r="M31" s="238"/>
      <c r="N31" s="285">
        <f t="shared" si="4"/>
        <v>0</v>
      </c>
      <c r="O31" s="238"/>
      <c r="P31" s="219"/>
      <c r="Q31" s="460" t="s">
        <v>13171</v>
      </c>
      <c r="R31" s="962" t="s">
        <v>13173</v>
      </c>
      <c r="S31" s="106"/>
      <c r="T31" s="219"/>
      <c r="U31" s="219"/>
      <c r="V31" s="219"/>
    </row>
    <row r="32" spans="1:22" ht="30.75" thickBot="1">
      <c r="A32" s="242"/>
      <c r="B32" s="2375" t="s">
        <v>13174</v>
      </c>
      <c r="C32" s="2368" t="s">
        <v>4843</v>
      </c>
      <c r="D32" s="2368">
        <v>0</v>
      </c>
      <c r="E32" s="2569">
        <v>8</v>
      </c>
      <c r="F32" s="106"/>
      <c r="G32" s="1041" t="s">
        <v>13175</v>
      </c>
      <c r="H32" s="242"/>
      <c r="I32" s="2570"/>
      <c r="J32" s="242"/>
      <c r="K32" s="238"/>
      <c r="L32" s="1230">
        <f t="shared" si="5"/>
        <v>0</v>
      </c>
      <c r="M32" s="238"/>
      <c r="N32" s="285">
        <f t="shared" si="4"/>
        <v>0</v>
      </c>
      <c r="O32" s="238"/>
      <c r="P32" s="219"/>
      <c r="Q32" s="2420" t="s">
        <v>13174</v>
      </c>
      <c r="R32" s="1254" t="s">
        <v>1317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0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0"/>
      <c r="T34" s="219"/>
      <c r="U34" s="219"/>
      <c r="V34" s="219"/>
    </row>
    <row r="35" spans="1:22" ht="15.95" customHeight="1" thickTop="1">
      <c r="A35" s="242"/>
      <c r="B35" s="827" t="s">
        <v>13177</v>
      </c>
      <c r="C35" s="786" t="s">
        <v>13178</v>
      </c>
      <c r="D35" s="786">
        <v>0</v>
      </c>
      <c r="E35" s="1706">
        <v>864</v>
      </c>
      <c r="F35" s="197"/>
      <c r="G35" s="2571" t="s">
        <v>13179</v>
      </c>
      <c r="H35" s="242"/>
      <c r="I35" s="1229"/>
      <c r="J35" s="242"/>
      <c r="K35" s="238"/>
      <c r="L35" s="1230">
        <f t="shared" ref="L35:L38" si="6">IF( SUM( N35:N35 ) = 0, 0, $N$5 )</f>
        <v>0</v>
      </c>
      <c r="M35" s="238"/>
      <c r="N35" s="285">
        <f t="shared" ref="N35:N38" si="7" xml:space="preserve"> IF( ISNUMBER(E35 ), 0, 1 )</f>
        <v>0</v>
      </c>
      <c r="O35" s="238"/>
      <c r="P35" s="219"/>
      <c r="Q35" s="827" t="s">
        <v>13177</v>
      </c>
      <c r="R35" s="1251" t="s">
        <v>13180</v>
      </c>
      <c r="S35" s="197"/>
      <c r="T35" s="219"/>
      <c r="U35" s="219"/>
      <c r="V35" s="219"/>
    </row>
    <row r="36" spans="1:22" ht="15.95" customHeight="1">
      <c r="A36" s="242"/>
      <c r="B36" s="831" t="s">
        <v>13181</v>
      </c>
      <c r="C36" s="832" t="s">
        <v>4843</v>
      </c>
      <c r="D36" s="832">
        <v>2</v>
      </c>
      <c r="E36" s="2572">
        <v>1.24</v>
      </c>
      <c r="F36" s="389"/>
      <c r="G36" s="2573" t="s">
        <v>13182</v>
      </c>
      <c r="H36" s="242"/>
      <c r="I36" s="1231"/>
      <c r="J36" s="242"/>
      <c r="K36" s="238"/>
      <c r="L36" s="1230">
        <f t="shared" si="6"/>
        <v>0</v>
      </c>
      <c r="M36" s="238"/>
      <c r="N36" s="285">
        <f t="shared" si="7"/>
        <v>0</v>
      </c>
      <c r="O36" s="238"/>
      <c r="P36" s="219"/>
      <c r="Q36" s="831" t="s">
        <v>13181</v>
      </c>
      <c r="R36" s="2572" t="s">
        <v>13183</v>
      </c>
      <c r="S36" s="389"/>
      <c r="T36" s="219"/>
      <c r="U36" s="219"/>
      <c r="V36" s="219"/>
    </row>
    <row r="37" spans="1:22" ht="15.95" customHeight="1">
      <c r="A37" s="242"/>
      <c r="B37" s="831" t="s">
        <v>13184</v>
      </c>
      <c r="C37" s="832" t="s">
        <v>4843</v>
      </c>
      <c r="D37" s="832">
        <v>0</v>
      </c>
      <c r="E37" s="1707">
        <v>19</v>
      </c>
      <c r="F37" s="197"/>
      <c r="G37" s="2573" t="s">
        <v>13185</v>
      </c>
      <c r="H37" s="242"/>
      <c r="I37" s="1231"/>
      <c r="J37" s="242"/>
      <c r="K37" s="238"/>
      <c r="L37" s="1230">
        <f t="shared" si="6"/>
        <v>0</v>
      </c>
      <c r="M37" s="238"/>
      <c r="N37" s="285">
        <f t="shared" si="7"/>
        <v>0</v>
      </c>
      <c r="O37" s="238"/>
      <c r="P37" s="219"/>
      <c r="Q37" s="831" t="s">
        <v>13184</v>
      </c>
      <c r="R37" s="1252" t="s">
        <v>13186</v>
      </c>
      <c r="S37" s="197"/>
      <c r="T37" s="219"/>
      <c r="U37" s="219"/>
      <c r="V37" s="219"/>
    </row>
    <row r="38" spans="1:22" ht="15.95" customHeight="1">
      <c r="A38" s="242"/>
      <c r="B38" s="831" t="s">
        <v>13187</v>
      </c>
      <c r="C38" s="832" t="s">
        <v>4843</v>
      </c>
      <c r="D38" s="832">
        <v>0</v>
      </c>
      <c r="E38" s="1707">
        <v>36</v>
      </c>
      <c r="F38" s="389"/>
      <c r="G38" s="2573" t="s">
        <v>13188</v>
      </c>
      <c r="H38" s="242"/>
      <c r="I38" s="1231"/>
      <c r="J38" s="242"/>
      <c r="K38" s="238"/>
      <c r="L38" s="1230">
        <f t="shared" si="6"/>
        <v>0</v>
      </c>
      <c r="M38" s="238"/>
      <c r="N38" s="285">
        <f t="shared" si="7"/>
        <v>0</v>
      </c>
      <c r="O38" s="238"/>
      <c r="P38" s="219"/>
      <c r="Q38" s="831" t="s">
        <v>13187</v>
      </c>
      <c r="R38" s="2572" t="s">
        <v>1318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4 L26">
    <cfRule type="cellIs" dxfId="63" priority="11" operator="equal">
      <formula>0</formula>
    </cfRule>
  </conditionalFormatting>
  <conditionalFormatting sqref="L29:L32">
    <cfRule type="cellIs" dxfId="62" priority="2" operator="equal">
      <formula>0</formula>
    </cfRule>
  </conditionalFormatting>
  <conditionalFormatting sqref="L35:L38">
    <cfRule type="cellIs" dxfId="61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="86" zoomScaleNormal="86" zoomScaleSheetLayoutView="100" workbookViewId="0">
      <selection activeCell="E37" sqref="E37"/>
    </sheetView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7" t="s">
        <v>13190</v>
      </c>
      <c r="C1" s="1227"/>
      <c r="D1" s="1227"/>
      <c r="E1" s="1227"/>
      <c r="F1" s="1227"/>
      <c r="G1" s="1227"/>
      <c r="H1" s="1227"/>
      <c r="I1" s="1227"/>
      <c r="J1" s="1227"/>
      <c r="N1" s="238"/>
      <c r="P1" s="238"/>
      <c r="T1" s="238"/>
      <c r="V1" s="1227" t="s">
        <v>4198</v>
      </c>
      <c r="W1" s="1227"/>
      <c r="X1" s="1227"/>
      <c r="Y1" s="1227"/>
      <c r="Z1" s="1227"/>
      <c r="AA1" s="1227"/>
    </row>
    <row r="2" spans="1:27" ht="30.75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N2" s="238"/>
      <c r="P2" s="238"/>
      <c r="T2" s="238"/>
      <c r="V2" s="1227"/>
      <c r="W2" s="529"/>
      <c r="X2" s="529"/>
      <c r="Y2" s="529"/>
      <c r="Z2" s="529"/>
    </row>
    <row r="3" spans="1:27" ht="45" customHeight="1">
      <c r="B3" s="2816" t="s">
        <v>13191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61"/>
      <c r="N3" s="238"/>
      <c r="O3" s="1238" t="s">
        <v>4200</v>
      </c>
      <c r="P3" s="238"/>
      <c r="T3" s="238"/>
      <c r="V3" s="2816" t="s">
        <v>13191</v>
      </c>
      <c r="W3" s="2816"/>
      <c r="X3" s="2816"/>
      <c r="Y3" s="2816"/>
      <c r="Z3" s="2816"/>
      <c r="AA3" s="2816"/>
    </row>
    <row r="4" spans="1:27" ht="14.25" customHeight="1" thickBot="1">
      <c r="B4" s="1272"/>
      <c r="C4" s="1272"/>
      <c r="D4" s="1272"/>
      <c r="E4" s="1272"/>
      <c r="F4" s="1272"/>
      <c r="G4" s="1272"/>
      <c r="H4" s="1272"/>
      <c r="I4" s="1272"/>
      <c r="J4" s="1272"/>
      <c r="K4" s="1272"/>
      <c r="L4" s="1273"/>
      <c r="M4" s="242"/>
      <c r="N4" s="238"/>
      <c r="P4" s="238"/>
      <c r="Q4" s="2904" t="s">
        <v>4201</v>
      </c>
      <c r="R4" s="2904"/>
      <c r="S4" s="2904"/>
      <c r="T4" s="238"/>
      <c r="V4" s="1272"/>
      <c r="W4" s="1272"/>
      <c r="X4" s="1272"/>
      <c r="Y4" s="1272"/>
      <c r="Z4" s="1272"/>
      <c r="AA4" s="1272"/>
    </row>
    <row r="5" spans="1:27" ht="46.5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34</v>
      </c>
      <c r="F5" s="446" t="s">
        <v>11635</v>
      </c>
      <c r="G5" s="447" t="s">
        <v>13192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34</v>
      </c>
      <c r="X5" s="446" t="s">
        <v>11635</v>
      </c>
      <c r="Y5" s="447" t="s">
        <v>1319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2" t="s">
        <v>1319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2" t="s">
        <v>1319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94</v>
      </c>
      <c r="C8" s="277" t="s">
        <v>4215</v>
      </c>
      <c r="D8" s="277">
        <v>3</v>
      </c>
      <c r="E8" s="889">
        <v>0.70699999999999996</v>
      </c>
      <c r="F8" s="889">
        <v>0</v>
      </c>
      <c r="G8" s="1274">
        <v>0</v>
      </c>
      <c r="H8" s="83"/>
      <c r="I8" s="261"/>
      <c r="J8" s="1038" t="s">
        <v>13195</v>
      </c>
      <c r="K8" s="261"/>
      <c r="L8" s="1275"/>
      <c r="M8" s="261"/>
      <c r="N8" s="238"/>
      <c r="O8" s="1230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94</v>
      </c>
      <c r="W8" s="889" t="s">
        <v>13196</v>
      </c>
      <c r="X8" s="889" t="s">
        <v>13197</v>
      </c>
      <c r="Y8" s="1274" t="s">
        <v>13198</v>
      </c>
      <c r="Z8" s="383"/>
      <c r="AA8" s="261"/>
    </row>
    <row r="9" spans="1:27" ht="15.75" customHeight="1">
      <c r="A9" s="242"/>
      <c r="B9" s="460" t="s">
        <v>13199</v>
      </c>
      <c r="C9" s="286" t="s">
        <v>4215</v>
      </c>
      <c r="D9" s="286">
        <v>3</v>
      </c>
      <c r="E9" s="890">
        <v>0.82</v>
      </c>
      <c r="F9" s="890">
        <v>0</v>
      </c>
      <c r="G9" s="1264">
        <v>0</v>
      </c>
      <c r="H9" s="83"/>
      <c r="I9" s="261"/>
      <c r="J9" s="1039" t="s">
        <v>13200</v>
      </c>
      <c r="K9" s="261"/>
      <c r="L9" s="1276"/>
      <c r="M9" s="261"/>
      <c r="N9" s="238"/>
      <c r="O9" s="1230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99</v>
      </c>
      <c r="W9" s="890" t="s">
        <v>13201</v>
      </c>
      <c r="X9" s="890" t="s">
        <v>13202</v>
      </c>
      <c r="Y9" s="1264" t="s">
        <v>13203</v>
      </c>
      <c r="Z9" s="383"/>
      <c r="AA9" s="261"/>
    </row>
    <row r="10" spans="1:27" ht="15.75" customHeight="1">
      <c r="A10" s="242"/>
      <c r="B10" s="460" t="s">
        <v>13204</v>
      </c>
      <c r="C10" s="286" t="s">
        <v>4215</v>
      </c>
      <c r="D10" s="286">
        <v>3</v>
      </c>
      <c r="E10" s="890">
        <v>2E-3</v>
      </c>
      <c r="F10" s="890">
        <v>0</v>
      </c>
      <c r="G10" s="1264">
        <v>0</v>
      </c>
      <c r="H10" s="83"/>
      <c r="I10" s="261"/>
      <c r="J10" s="1039" t="s">
        <v>13205</v>
      </c>
      <c r="K10" s="261"/>
      <c r="L10" s="1276"/>
      <c r="M10" s="261"/>
      <c r="N10" s="238"/>
      <c r="O10" s="1230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204</v>
      </c>
      <c r="W10" s="890" t="s">
        <v>13206</v>
      </c>
      <c r="X10" s="890" t="s">
        <v>13207</v>
      </c>
      <c r="Y10" s="1264" t="s">
        <v>13208</v>
      </c>
      <c r="Z10" s="383"/>
      <c r="AA10" s="261"/>
    </row>
    <row r="11" spans="1:27" ht="15.75" customHeight="1">
      <c r="A11" s="242"/>
      <c r="B11" s="460" t="s">
        <v>13209</v>
      </c>
      <c r="C11" s="286" t="s">
        <v>4215</v>
      </c>
      <c r="D11" s="286">
        <v>3</v>
      </c>
      <c r="E11" s="890">
        <v>0</v>
      </c>
      <c r="F11" s="890">
        <v>0</v>
      </c>
      <c r="G11" s="1264">
        <v>0</v>
      </c>
      <c r="H11" s="83"/>
      <c r="I11" s="261"/>
      <c r="J11" s="1039" t="s">
        <v>13210</v>
      </c>
      <c r="K11" s="261"/>
      <c r="L11" s="1276"/>
      <c r="M11" s="261"/>
      <c r="N11" s="238"/>
      <c r="O11" s="1230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209</v>
      </c>
      <c r="W11" s="890" t="s">
        <v>13211</v>
      </c>
      <c r="X11" s="890" t="s">
        <v>13212</v>
      </c>
      <c r="Y11" s="1264" t="s">
        <v>13213</v>
      </c>
      <c r="Z11" s="383"/>
      <c r="AA11" s="261"/>
    </row>
    <row r="12" spans="1:27" ht="15.75" customHeight="1" thickBot="1">
      <c r="A12" s="242"/>
      <c r="B12" s="463" t="s">
        <v>13214</v>
      </c>
      <c r="C12" s="355" t="s">
        <v>4215</v>
      </c>
      <c r="D12" s="355">
        <v>3</v>
      </c>
      <c r="E12" s="1284">
        <v>0</v>
      </c>
      <c r="F12" s="1284">
        <v>0</v>
      </c>
      <c r="G12" s="1269">
        <v>0</v>
      </c>
      <c r="H12" s="83"/>
      <c r="I12" s="261"/>
      <c r="J12" s="1041" t="s">
        <v>13215</v>
      </c>
      <c r="K12" s="261"/>
      <c r="L12" s="1276"/>
      <c r="M12" s="261"/>
      <c r="N12" s="238"/>
      <c r="O12" s="1230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14</v>
      </c>
      <c r="W12" s="890" t="s">
        <v>13216</v>
      </c>
      <c r="X12" s="890" t="s">
        <v>13217</v>
      </c>
      <c r="Y12" s="1264" t="s">
        <v>13218</v>
      </c>
      <c r="Z12" s="383"/>
      <c r="AA12" s="261"/>
    </row>
    <row r="13" spans="1:27" ht="15.75" customHeight="1" thickTop="1" thickBot="1">
      <c r="A13" s="242"/>
      <c r="B13" s="1277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7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78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19</v>
      </c>
      <c r="C15" s="277" t="s">
        <v>5981</v>
      </c>
      <c r="D15" s="277">
        <v>3</v>
      </c>
      <c r="E15" s="889">
        <v>1.625</v>
      </c>
      <c r="F15" s="889">
        <v>0</v>
      </c>
      <c r="G15" s="1274">
        <v>0</v>
      </c>
      <c r="H15" s="83"/>
      <c r="I15" s="242"/>
      <c r="J15" s="1038" t="s">
        <v>13220</v>
      </c>
      <c r="K15" s="1279"/>
      <c r="L15" s="1280"/>
      <c r="M15" s="1279"/>
      <c r="N15" s="238"/>
      <c r="O15" s="1230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19</v>
      </c>
      <c r="W15" s="889" t="s">
        <v>13221</v>
      </c>
      <c r="X15" s="889" t="s">
        <v>13222</v>
      </c>
      <c r="Y15" s="1274" t="s">
        <v>13223</v>
      </c>
      <c r="Z15" s="383"/>
    </row>
    <row r="16" spans="1:27" ht="15.75" customHeight="1">
      <c r="A16" s="242"/>
      <c r="B16" s="460" t="s">
        <v>13224</v>
      </c>
      <c r="C16" s="286" t="s">
        <v>5981</v>
      </c>
      <c r="D16" s="286">
        <v>3</v>
      </c>
      <c r="E16" s="890">
        <v>10.695</v>
      </c>
      <c r="F16" s="890">
        <v>0</v>
      </c>
      <c r="G16" s="1264">
        <v>0</v>
      </c>
      <c r="H16" s="83"/>
      <c r="I16" s="242"/>
      <c r="J16" s="1039" t="s">
        <v>13225</v>
      </c>
      <c r="K16" s="1279"/>
      <c r="L16" s="1281"/>
      <c r="M16" s="1279"/>
      <c r="N16" s="238"/>
      <c r="O16" s="1230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24</v>
      </c>
      <c r="W16" s="890" t="s">
        <v>13226</v>
      </c>
      <c r="X16" s="890" t="s">
        <v>13227</v>
      </c>
      <c r="Y16" s="1264" t="s">
        <v>13228</v>
      </c>
      <c r="Z16" s="383"/>
    </row>
    <row r="17" spans="1:26" ht="15.75" customHeight="1">
      <c r="A17" s="242"/>
      <c r="B17" s="460" t="s">
        <v>13229</v>
      </c>
      <c r="C17" s="286" t="s">
        <v>5981</v>
      </c>
      <c r="D17" s="286">
        <v>3</v>
      </c>
      <c r="E17" s="890">
        <v>0.15</v>
      </c>
      <c r="F17" s="890">
        <v>0</v>
      </c>
      <c r="G17" s="1264">
        <v>0</v>
      </c>
      <c r="H17" s="83"/>
      <c r="I17" s="242"/>
      <c r="J17" s="1039" t="s">
        <v>13230</v>
      </c>
      <c r="K17" s="1279"/>
      <c r="L17" s="1281"/>
      <c r="M17" s="1279"/>
      <c r="N17" s="238"/>
      <c r="O17" s="1230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29</v>
      </c>
      <c r="W17" s="890" t="s">
        <v>13231</v>
      </c>
      <c r="X17" s="890" t="s">
        <v>13232</v>
      </c>
      <c r="Y17" s="1264" t="s">
        <v>13233</v>
      </c>
      <c r="Z17" s="383"/>
    </row>
    <row r="18" spans="1:26" ht="15.75" customHeight="1">
      <c r="A18" s="242"/>
      <c r="B18" s="460" t="s">
        <v>13234</v>
      </c>
      <c r="C18" s="286" t="s">
        <v>5981</v>
      </c>
      <c r="D18" s="286">
        <v>3</v>
      </c>
      <c r="E18" s="890">
        <v>0</v>
      </c>
      <c r="F18" s="890">
        <v>0</v>
      </c>
      <c r="G18" s="1264">
        <v>0</v>
      </c>
      <c r="H18" s="83"/>
      <c r="I18" s="242"/>
      <c r="J18" s="1039" t="s">
        <v>13235</v>
      </c>
      <c r="K18" s="1279"/>
      <c r="L18" s="1281"/>
      <c r="M18" s="1279"/>
      <c r="N18" s="238"/>
      <c r="O18" s="1230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34</v>
      </c>
      <c r="W18" s="890" t="s">
        <v>13236</v>
      </c>
      <c r="X18" s="890" t="s">
        <v>13237</v>
      </c>
      <c r="Y18" s="1264" t="s">
        <v>13238</v>
      </c>
      <c r="Z18" s="383"/>
    </row>
    <row r="19" spans="1:26" ht="15.75" customHeight="1">
      <c r="A19" s="242"/>
      <c r="B19" s="460" t="s">
        <v>13239</v>
      </c>
      <c r="C19" s="286" t="s">
        <v>5981</v>
      </c>
      <c r="D19" s="286">
        <v>3</v>
      </c>
      <c r="E19" s="890">
        <v>0</v>
      </c>
      <c r="F19" s="890">
        <v>0</v>
      </c>
      <c r="G19" s="1264">
        <v>0</v>
      </c>
      <c r="H19" s="83"/>
      <c r="I19" s="242"/>
      <c r="J19" s="1039" t="s">
        <v>13240</v>
      </c>
      <c r="K19" s="1279"/>
      <c r="L19" s="1281"/>
      <c r="M19" s="1279"/>
      <c r="N19" s="238"/>
      <c r="O19" s="1230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39</v>
      </c>
      <c r="W19" s="890" t="s">
        <v>13241</v>
      </c>
      <c r="X19" s="890" t="s">
        <v>13242</v>
      </c>
      <c r="Y19" s="1264" t="s">
        <v>13243</v>
      </c>
      <c r="Z19" s="383"/>
    </row>
    <row r="20" spans="1:26" ht="15.75" customHeight="1">
      <c r="A20" s="242"/>
      <c r="B20" s="2603" t="s">
        <v>13244</v>
      </c>
      <c r="C20" s="286" t="s">
        <v>5981</v>
      </c>
      <c r="D20" s="286">
        <v>3</v>
      </c>
      <c r="E20" s="1283"/>
      <c r="F20" s="890">
        <v>0</v>
      </c>
      <c r="G20" s="1264">
        <v>0</v>
      </c>
      <c r="H20" s="83"/>
      <c r="I20" s="242"/>
      <c r="J20" s="1039" t="s">
        <v>13245</v>
      </c>
      <c r="K20" s="1279"/>
      <c r="L20" s="1281"/>
      <c r="M20" s="1279"/>
      <c r="N20" s="238"/>
      <c r="O20" s="1230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46</v>
      </c>
      <c r="W20" s="1283"/>
      <c r="X20" s="890" t="s">
        <v>17745</v>
      </c>
      <c r="Y20" s="1264" t="s">
        <v>17746</v>
      </c>
      <c r="Z20" s="383"/>
    </row>
    <row r="21" spans="1:26" ht="15.75" customHeight="1">
      <c r="A21" s="242"/>
      <c r="B21" s="2432" t="s">
        <v>13247</v>
      </c>
      <c r="C21" s="286" t="s">
        <v>5981</v>
      </c>
      <c r="D21" s="286">
        <v>3</v>
      </c>
      <c r="E21" s="1283"/>
      <c r="F21" s="1283"/>
      <c r="G21" s="1264">
        <v>0</v>
      </c>
      <c r="H21" s="83"/>
      <c r="I21" s="242"/>
      <c r="J21" s="1039" t="s">
        <v>13248</v>
      </c>
      <c r="K21" s="1279"/>
      <c r="L21" s="1281"/>
      <c r="M21" s="1279"/>
      <c r="N21" s="238"/>
      <c r="O21" s="1230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49</v>
      </c>
      <c r="W21" s="1283"/>
      <c r="X21" s="1283"/>
      <c r="Y21" s="1264" t="s">
        <v>17747</v>
      </c>
      <c r="Z21" s="383"/>
    </row>
    <row r="22" spans="1:26" ht="15.75" customHeight="1">
      <c r="A22" s="242"/>
      <c r="B22" s="2432" t="s">
        <v>13250</v>
      </c>
      <c r="C22" s="286" t="s">
        <v>5981</v>
      </c>
      <c r="D22" s="286">
        <v>3</v>
      </c>
      <c r="E22" s="1283"/>
      <c r="F22" s="890">
        <v>0</v>
      </c>
      <c r="G22" s="1264">
        <v>0</v>
      </c>
      <c r="H22" s="83"/>
      <c r="I22" s="242"/>
      <c r="J22" s="1039" t="s">
        <v>13251</v>
      </c>
      <c r="K22" s="1279"/>
      <c r="L22" s="1281"/>
      <c r="M22" s="1279"/>
      <c r="N22" s="238"/>
      <c r="O22" s="1230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50</v>
      </c>
      <c r="W22" s="1283"/>
      <c r="X22" s="890" t="s">
        <v>17748</v>
      </c>
      <c r="Y22" s="1264" t="s">
        <v>17749</v>
      </c>
      <c r="Z22" s="383"/>
    </row>
    <row r="23" spans="1:26" ht="15.75" customHeight="1">
      <c r="A23" s="242"/>
      <c r="B23" s="2432" t="s">
        <v>13252</v>
      </c>
      <c r="C23" s="286" t="s">
        <v>5981</v>
      </c>
      <c r="D23" s="286">
        <v>3</v>
      </c>
      <c r="E23" s="1283"/>
      <c r="F23" s="1283"/>
      <c r="G23" s="1264">
        <v>0</v>
      </c>
      <c r="H23" s="83"/>
      <c r="I23" s="242"/>
      <c r="J23" s="1039" t="s">
        <v>13253</v>
      </c>
      <c r="K23" s="1279"/>
      <c r="L23" s="1281"/>
      <c r="M23" s="1279"/>
      <c r="N23" s="238"/>
      <c r="O23" s="1230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52</v>
      </c>
      <c r="W23" s="1283"/>
      <c r="X23" s="1283"/>
      <c r="Y23" s="1264" t="s">
        <v>17750</v>
      </c>
      <c r="Z23" s="383"/>
    </row>
    <row r="24" spans="1:26" ht="15.75" customHeight="1">
      <c r="A24" s="242"/>
      <c r="B24" s="460" t="s">
        <v>13254</v>
      </c>
      <c r="C24" s="286" t="s">
        <v>12510</v>
      </c>
      <c r="D24" s="286">
        <v>2</v>
      </c>
      <c r="E24" s="1282">
        <v>8.6999999999999994E-2</v>
      </c>
      <c r="F24" s="1282">
        <v>0</v>
      </c>
      <c r="G24" s="1232">
        <v>0</v>
      </c>
      <c r="H24" s="83"/>
      <c r="I24" s="242"/>
      <c r="J24" s="1039" t="s">
        <v>13255</v>
      </c>
      <c r="K24" s="1279"/>
      <c r="L24" s="1281"/>
      <c r="M24" s="1279"/>
      <c r="N24" s="238"/>
      <c r="O24" s="1230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54</v>
      </c>
      <c r="W24" s="1282" t="s">
        <v>13256</v>
      </c>
      <c r="X24" s="1282" t="s">
        <v>13257</v>
      </c>
      <c r="Y24" s="1232" t="s">
        <v>13258</v>
      </c>
      <c r="Z24" s="383"/>
    </row>
    <row r="25" spans="1:26" ht="15.75" customHeight="1">
      <c r="A25" s="242"/>
      <c r="B25" s="460" t="s">
        <v>13259</v>
      </c>
      <c r="C25" s="286" t="s">
        <v>12510</v>
      </c>
      <c r="D25" s="286">
        <v>2</v>
      </c>
      <c r="E25" s="1282">
        <v>0</v>
      </c>
      <c r="F25" s="1282">
        <v>0</v>
      </c>
      <c r="G25" s="1232">
        <v>0</v>
      </c>
      <c r="H25" s="83"/>
      <c r="I25" s="242"/>
      <c r="J25" s="1039" t="s">
        <v>13260</v>
      </c>
      <c r="K25" s="1279"/>
      <c r="L25" s="1281"/>
      <c r="M25" s="1279"/>
      <c r="N25" s="238"/>
      <c r="O25" s="1230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59</v>
      </c>
      <c r="W25" s="1282" t="s">
        <v>13261</v>
      </c>
      <c r="X25" s="1282" t="s">
        <v>13262</v>
      </c>
      <c r="Y25" s="1232" t="s">
        <v>13263</v>
      </c>
      <c r="Z25" s="383"/>
    </row>
    <row r="26" spans="1:26" ht="26.25" customHeight="1">
      <c r="A26" s="242"/>
      <c r="B26" s="2432" t="s">
        <v>13264</v>
      </c>
      <c r="C26" s="286" t="s">
        <v>12510</v>
      </c>
      <c r="D26" s="286">
        <v>2</v>
      </c>
      <c r="E26" s="1283"/>
      <c r="F26" s="890">
        <v>0</v>
      </c>
      <c r="G26" s="1232">
        <v>0</v>
      </c>
      <c r="H26" s="83"/>
      <c r="I26" s="242"/>
      <c r="J26" s="1039" t="s">
        <v>13265</v>
      </c>
      <c r="K26" s="1279"/>
      <c r="L26" s="1281"/>
      <c r="M26" s="1279"/>
      <c r="N26" s="238"/>
      <c r="O26" s="1230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66</v>
      </c>
      <c r="W26" s="1283"/>
      <c r="X26" s="890" t="s">
        <v>17751</v>
      </c>
      <c r="Y26" s="1232" t="s">
        <v>17752</v>
      </c>
      <c r="Z26" s="383"/>
    </row>
    <row r="27" spans="1:26" ht="31.5" customHeight="1">
      <c r="A27" s="242"/>
      <c r="B27" s="2432" t="s">
        <v>13267</v>
      </c>
      <c r="C27" s="286" t="s">
        <v>12510</v>
      </c>
      <c r="D27" s="286">
        <v>2</v>
      </c>
      <c r="E27" s="1283"/>
      <c r="F27" s="1283"/>
      <c r="G27" s="1232">
        <v>0</v>
      </c>
      <c r="H27" s="83"/>
      <c r="I27" s="242"/>
      <c r="J27" s="1039" t="s">
        <v>13268</v>
      </c>
      <c r="K27" s="1279"/>
      <c r="L27" s="1281"/>
      <c r="M27" s="1279"/>
      <c r="N27" s="238"/>
      <c r="O27" s="1230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69</v>
      </c>
      <c r="W27" s="1283"/>
      <c r="X27" s="1283"/>
      <c r="Y27" s="1232" t="s">
        <v>17753</v>
      </c>
      <c r="Z27" s="383"/>
    </row>
    <row r="28" spans="1:26" ht="25.5" customHeight="1">
      <c r="A28" s="242"/>
      <c r="B28" s="2432" t="s">
        <v>13270</v>
      </c>
      <c r="C28" s="286" t="s">
        <v>12510</v>
      </c>
      <c r="D28" s="286">
        <v>2</v>
      </c>
      <c r="E28" s="1283"/>
      <c r="F28" s="890">
        <v>0</v>
      </c>
      <c r="G28" s="1232">
        <v>0</v>
      </c>
      <c r="H28" s="83"/>
      <c r="I28" s="242"/>
      <c r="J28" s="1039" t="s">
        <v>13271</v>
      </c>
      <c r="K28" s="1279"/>
      <c r="L28" s="1281"/>
      <c r="M28" s="1279"/>
      <c r="N28" s="238"/>
      <c r="O28" s="1230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70</v>
      </c>
      <c r="W28" s="1283"/>
      <c r="X28" s="890" t="s">
        <v>17754</v>
      </c>
      <c r="Y28" s="1232" t="s">
        <v>17755</v>
      </c>
      <c r="Z28" s="383"/>
    </row>
    <row r="29" spans="1:26" ht="33" customHeight="1">
      <c r="A29" s="242"/>
      <c r="B29" s="2432" t="s">
        <v>13272</v>
      </c>
      <c r="C29" s="286" t="s">
        <v>12510</v>
      </c>
      <c r="D29" s="286">
        <v>2</v>
      </c>
      <c r="E29" s="1283"/>
      <c r="F29" s="1283"/>
      <c r="G29" s="1232">
        <v>0</v>
      </c>
      <c r="H29" s="83"/>
      <c r="I29" s="242"/>
      <c r="J29" s="1039" t="s">
        <v>13273</v>
      </c>
      <c r="K29" s="1279"/>
      <c r="L29" s="1281"/>
      <c r="M29" s="1279"/>
      <c r="N29" s="238"/>
      <c r="O29" s="1230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72</v>
      </c>
      <c r="W29" s="1283"/>
      <c r="X29" s="1283"/>
      <c r="Y29" s="1232" t="s">
        <v>17756</v>
      </c>
      <c r="Z29" s="383"/>
    </row>
    <row r="30" spans="1:26" ht="15.75" customHeight="1" thickBot="1">
      <c r="A30" s="242"/>
      <c r="B30" s="463" t="s">
        <v>13274</v>
      </c>
      <c r="C30" s="355" t="s">
        <v>4805</v>
      </c>
      <c r="D30" s="355">
        <v>1</v>
      </c>
      <c r="E30" s="1284">
        <v>35.299999999999997</v>
      </c>
      <c r="F30" s="1284">
        <v>0</v>
      </c>
      <c r="G30" s="1269">
        <v>0</v>
      </c>
      <c r="H30" s="83"/>
      <c r="I30" s="242"/>
      <c r="J30" s="1041" t="s">
        <v>13275</v>
      </c>
      <c r="K30" s="1279"/>
      <c r="L30" s="1285"/>
      <c r="M30" s="1279"/>
      <c r="N30" s="238"/>
      <c r="O30" s="1230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74</v>
      </c>
      <c r="W30" s="1284" t="s">
        <v>13276</v>
      </c>
      <c r="X30" s="1284" t="s">
        <v>13277</v>
      </c>
      <c r="Y30" s="1269" t="s">
        <v>13278</v>
      </c>
      <c r="Z30" s="383"/>
    </row>
    <row r="31" spans="1:26" ht="15.75" customHeight="1" thickTop="1" thickBot="1">
      <c r="A31" s="242"/>
      <c r="B31" s="1277"/>
      <c r="C31" s="111"/>
      <c r="D31" s="111"/>
      <c r="E31" s="83"/>
      <c r="F31" s="83"/>
      <c r="G31" s="83"/>
      <c r="H31" s="83"/>
      <c r="I31" s="242"/>
      <c r="J31" s="1279"/>
      <c r="K31" s="1279"/>
      <c r="L31" s="1286"/>
      <c r="M31" s="1279"/>
      <c r="N31" s="238"/>
      <c r="P31" s="238"/>
      <c r="T31" s="238"/>
      <c r="V31" s="1277"/>
      <c r="W31" s="83"/>
      <c r="X31" s="83"/>
      <c r="Y31" s="83"/>
      <c r="Z31" s="83"/>
    </row>
    <row r="32" spans="1:26" ht="15.75" customHeight="1" thickTop="1" thickBot="1">
      <c r="A32" s="242"/>
      <c r="B32" s="1287" t="s">
        <v>13279</v>
      </c>
      <c r="C32" s="446" t="s">
        <v>4203</v>
      </c>
      <c r="D32" s="446" t="s">
        <v>4204</v>
      </c>
      <c r="E32" s="446" t="s">
        <v>13280</v>
      </c>
      <c r="F32" s="446" t="s">
        <v>13281</v>
      </c>
      <c r="G32" s="447" t="s">
        <v>4425</v>
      </c>
      <c r="H32" s="242"/>
      <c r="I32" s="242"/>
      <c r="J32" s="242"/>
      <c r="K32" s="242"/>
      <c r="L32" s="1278"/>
      <c r="M32" s="242"/>
      <c r="N32" s="238"/>
      <c r="P32" s="238"/>
      <c r="T32" s="238"/>
      <c r="V32" s="1287" t="s">
        <v>13282</v>
      </c>
      <c r="W32" s="446" t="s">
        <v>13280</v>
      </c>
      <c r="X32" s="446" t="s">
        <v>13281</v>
      </c>
      <c r="Y32" s="447" t="s">
        <v>4425</v>
      </c>
    </row>
    <row r="33" spans="1:27" ht="15.75" customHeight="1" thickTop="1">
      <c r="A33" s="242"/>
      <c r="B33" s="451" t="s">
        <v>13283</v>
      </c>
      <c r="C33" s="277" t="s">
        <v>4215</v>
      </c>
      <c r="D33" s="277">
        <v>3</v>
      </c>
      <c r="E33" s="889">
        <v>3.8130000000000002</v>
      </c>
      <c r="F33" s="889">
        <v>0.30099999999999999</v>
      </c>
      <c r="G33" s="416">
        <f>SUM(E33:F33)</f>
        <v>4.1139999999999999</v>
      </c>
      <c r="H33" s="242"/>
      <c r="I33" s="242"/>
      <c r="J33" s="1038" t="s">
        <v>13284</v>
      </c>
      <c r="K33" s="242"/>
      <c r="L33" s="1288"/>
      <c r="M33" s="242"/>
      <c r="N33" s="238"/>
      <c r="O33" s="1230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85</v>
      </c>
      <c r="W33" s="889" t="s">
        <v>13286</v>
      </c>
      <c r="X33" s="889" t="s">
        <v>13287</v>
      </c>
      <c r="Y33" s="416" t="s">
        <v>13288</v>
      </c>
    </row>
    <row r="34" spans="1:27" ht="15.75" customHeight="1" thickBot="1">
      <c r="A34" s="242"/>
      <c r="B34" s="463" t="s">
        <v>13289</v>
      </c>
      <c r="C34" s="355" t="s">
        <v>12510</v>
      </c>
      <c r="D34" s="355">
        <v>2</v>
      </c>
      <c r="E34" s="1289"/>
      <c r="F34" s="1289"/>
      <c r="G34" s="1234">
        <v>-5.3</v>
      </c>
      <c r="H34" s="242"/>
      <c r="I34" s="1291"/>
      <c r="J34" s="1041" t="s">
        <v>13290</v>
      </c>
      <c r="K34" s="242"/>
      <c r="L34" s="1292"/>
      <c r="M34" s="242"/>
      <c r="N34" s="238"/>
      <c r="O34" s="1230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89</v>
      </c>
      <c r="W34" s="1289"/>
      <c r="X34" s="1289"/>
      <c r="Y34" s="1290" t="s">
        <v>13291</v>
      </c>
      <c r="AA34" s="1293"/>
    </row>
    <row r="35" spans="1:27" ht="15.75" customHeight="1" thickTop="1" thickBot="1">
      <c r="A35" s="242"/>
      <c r="B35" s="1277"/>
      <c r="C35" s="111"/>
      <c r="D35" s="111"/>
      <c r="E35" s="83"/>
      <c r="F35" s="83"/>
      <c r="G35" s="242"/>
      <c r="H35" s="242"/>
      <c r="I35" s="1291"/>
      <c r="J35" s="1279"/>
      <c r="K35" s="242"/>
      <c r="L35" s="1278"/>
      <c r="M35" s="242"/>
      <c r="N35" s="238"/>
      <c r="P35" s="238"/>
      <c r="T35" s="238"/>
      <c r="V35" s="1277"/>
      <c r="W35" s="83"/>
      <c r="X35" s="83"/>
      <c r="Y35" s="242"/>
      <c r="AA35" s="1293"/>
    </row>
    <row r="36" spans="1:27" ht="15.75" customHeight="1" thickTop="1" thickBot="1">
      <c r="A36" s="242"/>
      <c r="B36" s="393" t="s">
        <v>1329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78"/>
      <c r="M36" s="242"/>
      <c r="N36" s="238"/>
      <c r="P36" s="238"/>
      <c r="T36" s="238"/>
      <c r="V36" s="393" t="s">
        <v>1329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93</v>
      </c>
      <c r="C37" s="277" t="s">
        <v>13294</v>
      </c>
      <c r="D37" s="277">
        <v>2</v>
      </c>
      <c r="E37" s="2433">
        <v>146.87</v>
      </c>
      <c r="F37" s="1965"/>
      <c r="G37" s="2434"/>
      <c r="H37" s="83"/>
      <c r="I37" s="242"/>
      <c r="J37" s="1038" t="s">
        <v>13295</v>
      </c>
      <c r="K37" s="242"/>
      <c r="L37" s="1288"/>
      <c r="M37" s="242"/>
      <c r="N37" s="238"/>
      <c r="O37" s="1230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96</v>
      </c>
      <c r="W37" s="2433" t="s">
        <v>13297</v>
      </c>
      <c r="X37" s="2437"/>
      <c r="Y37" s="2438"/>
      <c r="Z37" s="383"/>
    </row>
    <row r="38" spans="1:27" ht="15.75" customHeight="1" thickBot="1">
      <c r="A38" s="242"/>
      <c r="B38" s="463" t="s">
        <v>13298</v>
      </c>
      <c r="C38" s="355" t="s">
        <v>13294</v>
      </c>
      <c r="D38" s="355">
        <v>2</v>
      </c>
      <c r="E38" s="2435">
        <v>155.01</v>
      </c>
      <c r="F38" s="1967"/>
      <c r="G38" s="2436"/>
      <c r="H38" s="83"/>
      <c r="I38" s="242"/>
      <c r="J38" s="1041" t="s">
        <v>13299</v>
      </c>
      <c r="K38" s="242"/>
      <c r="L38" s="1292"/>
      <c r="M38" s="242"/>
      <c r="N38" s="238"/>
      <c r="O38" s="1230">
        <f t="shared" si="7"/>
        <v>0</v>
      </c>
      <c r="P38" s="238"/>
      <c r="Q38" s="285">
        <f t="shared" si="8"/>
        <v>0</v>
      </c>
      <c r="T38" s="238"/>
      <c r="V38" s="463" t="s">
        <v>13300</v>
      </c>
      <c r="W38" s="2435" t="s">
        <v>13301</v>
      </c>
      <c r="X38" s="2439"/>
      <c r="Y38" s="2440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78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78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78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78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78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78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86" zoomScaleNormal="86" zoomScaleSheetLayoutView="100" workbookViewId="0">
      <selection activeCell="H16" sqref="H16"/>
    </sheetView>
  </sheetViews>
  <sheetFormatPr defaultColWidth="9" defaultRowHeight="14.25"/>
  <cols>
    <col min="1" max="1" width="4.625" style="1295" customWidth="1"/>
    <col min="2" max="2" width="19.625" style="1295" bestFit="1" customWidth="1"/>
    <col min="3" max="3" width="31.875" style="1295" customWidth="1"/>
    <col min="4" max="4" width="12.625" style="1295" bestFit="1" customWidth="1"/>
    <col min="5" max="5" width="6" style="1295" customWidth="1"/>
    <col min="6" max="11" width="10.25" style="1295" customWidth="1"/>
    <col min="12" max="12" width="5.625" style="1295" customWidth="1"/>
    <col min="13" max="18" width="10.25" style="1295" customWidth="1"/>
    <col min="19" max="19" width="4.875" style="1295" customWidth="1"/>
    <col min="20" max="25" width="10.25" style="1295" customWidth="1"/>
    <col min="26" max="26" width="5.5" style="1295" customWidth="1"/>
    <col min="27" max="31" width="10.25" style="1295" customWidth="1"/>
    <col min="32" max="32" width="4.25" style="1295" customWidth="1"/>
    <col min="33" max="33" width="14" style="1295" customWidth="1"/>
    <col min="34" max="34" width="4.25" style="1295" customWidth="1"/>
    <col min="35" max="35" width="16" style="1295" customWidth="1"/>
    <col min="36" max="36" width="10.25" style="1295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5" hidden="1" customWidth="1"/>
    <col min="88" max="88" width="1.25" style="1295" customWidth="1"/>
    <col min="89" max="16384" width="9" style="1295"/>
  </cols>
  <sheetData>
    <row r="1" spans="2:88" ht="22.5" customHeight="1">
      <c r="B1" s="987" t="s">
        <v>13302</v>
      </c>
      <c r="C1" s="1227"/>
      <c r="D1" s="1227"/>
      <c r="E1" s="1227"/>
      <c r="F1" s="1227"/>
      <c r="G1" s="1227"/>
      <c r="H1" s="1227"/>
      <c r="I1" s="1227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88" t="str">
        <f>SelectCompany!B4</f>
        <v>Select company</v>
      </c>
      <c r="C2" s="2888"/>
      <c r="D2" s="1227"/>
      <c r="E2" s="1296"/>
      <c r="F2" s="1296"/>
      <c r="G2" s="1296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16" t="s">
        <v>13303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Y3" s="2816"/>
      <c r="Z3" s="2816"/>
      <c r="AA3" s="2816"/>
      <c r="AB3" s="2816"/>
      <c r="AC3" s="2816"/>
      <c r="AD3" s="2816"/>
      <c r="AE3" s="2816"/>
      <c r="AF3" s="2816"/>
      <c r="AG3" s="2816"/>
      <c r="AH3" s="2816"/>
      <c r="AI3" s="2816"/>
      <c r="AJ3" s="480"/>
      <c r="AK3" s="238"/>
      <c r="AL3" s="1238" t="s">
        <v>4200</v>
      </c>
      <c r="AM3" s="238"/>
      <c r="BP3" s="238"/>
      <c r="BR3" s="1297"/>
      <c r="BS3" s="1297"/>
      <c r="BT3" s="1297"/>
      <c r="BU3" s="1297"/>
      <c r="BV3" s="1297"/>
      <c r="BW3" s="1297"/>
      <c r="BX3" s="1297"/>
      <c r="BY3" s="1297"/>
      <c r="BZ3" s="1297"/>
      <c r="CA3" s="1297"/>
      <c r="CB3" s="1297"/>
      <c r="CC3" s="1297"/>
      <c r="CD3" s="1297"/>
      <c r="CE3" s="1297"/>
      <c r="CF3" s="1297"/>
      <c r="CG3" s="1297"/>
      <c r="CH3" s="1297"/>
      <c r="CI3" s="1297"/>
    </row>
    <row r="4" spans="2:88" ht="15" thickBot="1">
      <c r="AK4" s="238"/>
      <c r="AM4" s="238"/>
      <c r="AN4" s="2904" t="s">
        <v>4201</v>
      </c>
      <c r="AO4" s="2904"/>
      <c r="AP4" s="2904"/>
      <c r="AQ4" s="2904"/>
      <c r="AR4" s="2904"/>
      <c r="AS4" s="2904"/>
      <c r="AT4" s="2904"/>
      <c r="AU4" s="2904"/>
      <c r="AV4" s="2904"/>
      <c r="AW4" s="2904"/>
      <c r="AX4" s="2904"/>
      <c r="AY4" s="2904"/>
      <c r="AZ4" s="2904"/>
      <c r="BA4" s="2904"/>
      <c r="BB4" s="2904"/>
      <c r="BC4" s="2904"/>
      <c r="BD4" s="2904"/>
      <c r="BE4" s="2904"/>
      <c r="BF4" s="2904"/>
      <c r="BG4" s="2904"/>
      <c r="BH4" s="2904"/>
      <c r="BI4" s="2904"/>
      <c r="BJ4" s="2904"/>
      <c r="BK4" s="2904"/>
      <c r="BL4" s="2904"/>
      <c r="BM4" s="2904"/>
      <c r="BN4" s="2904"/>
      <c r="BO4" s="2904"/>
      <c r="BP4" s="238"/>
    </row>
    <row r="5" spans="2:88" ht="15.6" customHeight="1" thickTop="1">
      <c r="B5" s="2905" t="s">
        <v>13304</v>
      </c>
      <c r="C5" s="2907" t="s">
        <v>13305</v>
      </c>
      <c r="D5" s="2909" t="s">
        <v>13306</v>
      </c>
      <c r="E5" s="74"/>
      <c r="F5" s="2905" t="s">
        <v>4701</v>
      </c>
      <c r="G5" s="2907"/>
      <c r="H5" s="2907"/>
      <c r="I5" s="2907"/>
      <c r="J5" s="2907"/>
      <c r="K5" s="2909"/>
      <c r="L5" s="74"/>
      <c r="M5" s="2905" t="s">
        <v>13307</v>
      </c>
      <c r="N5" s="2907"/>
      <c r="O5" s="2907"/>
      <c r="P5" s="2907"/>
      <c r="Q5" s="2907"/>
      <c r="R5" s="2909"/>
      <c r="S5" s="74"/>
      <c r="T5" s="2905" t="s">
        <v>13308</v>
      </c>
      <c r="U5" s="2907"/>
      <c r="V5" s="2907"/>
      <c r="W5" s="2907"/>
      <c r="X5" s="2907"/>
      <c r="Y5" s="2909"/>
      <c r="Z5" s="74"/>
      <c r="AA5" s="2905" t="s">
        <v>13309</v>
      </c>
      <c r="AB5" s="2907"/>
      <c r="AC5" s="2907"/>
      <c r="AD5" s="2907"/>
      <c r="AE5" s="2909"/>
      <c r="AF5" s="74"/>
      <c r="AG5" s="2911" t="s">
        <v>4208</v>
      </c>
      <c r="AH5" s="74"/>
      <c r="AI5" s="2911" t="s">
        <v>13310</v>
      </c>
      <c r="AJ5" s="1298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299"/>
      <c r="BS5" s="1299"/>
      <c r="BT5" s="1299"/>
      <c r="BU5" s="1299"/>
      <c r="BV5" s="1299"/>
      <c r="BW5" s="1299"/>
      <c r="BX5" s="1299"/>
      <c r="BY5" s="1299"/>
      <c r="BZ5" s="1299"/>
      <c r="CA5" s="1299"/>
      <c r="CB5" s="1299"/>
      <c r="CC5" s="1299"/>
      <c r="CD5" s="1299"/>
      <c r="CE5" s="1299"/>
      <c r="CF5" s="1299"/>
      <c r="CG5" s="1299"/>
      <c r="CH5" s="1299"/>
      <c r="CI5" s="1299"/>
    </row>
    <row r="6" spans="2:88" ht="94.5" customHeight="1">
      <c r="B6" s="2906"/>
      <c r="C6" s="2908"/>
      <c r="D6" s="2910"/>
      <c r="E6" s="74"/>
      <c r="F6" s="2182" t="s">
        <v>4135</v>
      </c>
      <c r="G6" s="2183" t="s">
        <v>632</v>
      </c>
      <c r="H6" s="2183" t="s">
        <v>13311</v>
      </c>
      <c r="I6" s="2183" t="s">
        <v>13312</v>
      </c>
      <c r="J6" s="2183" t="s">
        <v>13313</v>
      </c>
      <c r="K6" s="2184" t="s">
        <v>13314</v>
      </c>
      <c r="L6" s="74"/>
      <c r="M6" s="2182" t="s">
        <v>4135</v>
      </c>
      <c r="N6" s="2183" t="s">
        <v>632</v>
      </c>
      <c r="O6" s="2183" t="s">
        <v>13311</v>
      </c>
      <c r="P6" s="2183" t="s">
        <v>13312</v>
      </c>
      <c r="Q6" s="2183" t="s">
        <v>13313</v>
      </c>
      <c r="R6" s="2184" t="s">
        <v>13314</v>
      </c>
      <c r="S6" s="74"/>
      <c r="T6" s="2182" t="s">
        <v>4135</v>
      </c>
      <c r="U6" s="2183" t="s">
        <v>632</v>
      </c>
      <c r="V6" s="2183" t="s">
        <v>13311</v>
      </c>
      <c r="W6" s="2183" t="s">
        <v>13312</v>
      </c>
      <c r="X6" s="2183" t="s">
        <v>13313</v>
      </c>
      <c r="Y6" s="2184" t="s">
        <v>13314</v>
      </c>
      <c r="Z6" s="74"/>
      <c r="AA6" s="2185" t="s">
        <v>13315</v>
      </c>
      <c r="AB6" s="2180" t="s">
        <v>13316</v>
      </c>
      <c r="AC6" s="2180" t="s">
        <v>13317</v>
      </c>
      <c r="AD6" s="2180" t="s">
        <v>13318</v>
      </c>
      <c r="AE6" s="2181" t="s">
        <v>13319</v>
      </c>
      <c r="AF6" s="74"/>
      <c r="AG6" s="2912"/>
      <c r="AH6" s="74"/>
      <c r="AI6" s="2912"/>
      <c r="AJ6" s="1298"/>
      <c r="AK6" s="238"/>
      <c r="AM6" s="238"/>
      <c r="BP6" s="238"/>
      <c r="BR6" s="1299"/>
      <c r="BS6" s="1299"/>
      <c r="BT6" s="1299"/>
      <c r="BU6" s="1299"/>
      <c r="BV6" s="1299"/>
      <c r="BW6" s="1299"/>
      <c r="BX6" s="1299"/>
      <c r="BY6" s="1299"/>
      <c r="BZ6" s="1299"/>
      <c r="CA6" s="1299"/>
      <c r="CB6" s="1299"/>
      <c r="CC6" s="1299"/>
      <c r="CD6" s="1299"/>
      <c r="CE6" s="1299"/>
      <c r="CF6" s="1299"/>
      <c r="CG6" s="1299"/>
      <c r="CH6" s="1299"/>
      <c r="CI6" s="1299"/>
    </row>
    <row r="7" spans="2:88" ht="15" customHeight="1">
      <c r="B7" s="2185" t="s">
        <v>4203</v>
      </c>
      <c r="C7" s="2180" t="s">
        <v>6870</v>
      </c>
      <c r="D7" s="2181" t="s">
        <v>13320</v>
      </c>
      <c r="E7" s="74"/>
      <c r="F7" s="2185" t="s">
        <v>4215</v>
      </c>
      <c r="G7" s="2180" t="s">
        <v>4215</v>
      </c>
      <c r="H7" s="2180" t="s">
        <v>4215</v>
      </c>
      <c r="I7" s="2180" t="s">
        <v>4215</v>
      </c>
      <c r="J7" s="2180" t="s">
        <v>4215</v>
      </c>
      <c r="K7" s="2181" t="s">
        <v>4215</v>
      </c>
      <c r="L7" s="74"/>
      <c r="M7" s="2185" t="s">
        <v>4215</v>
      </c>
      <c r="N7" s="2180" t="s">
        <v>4215</v>
      </c>
      <c r="O7" s="2180" t="s">
        <v>4215</v>
      </c>
      <c r="P7" s="2180" t="s">
        <v>4215</v>
      </c>
      <c r="Q7" s="2180" t="s">
        <v>4215</v>
      </c>
      <c r="R7" s="2181" t="s">
        <v>4215</v>
      </c>
      <c r="S7" s="74"/>
      <c r="T7" s="2185" t="s">
        <v>12510</v>
      </c>
      <c r="U7" s="2180" t="s">
        <v>12510</v>
      </c>
      <c r="V7" s="2180" t="s">
        <v>12510</v>
      </c>
      <c r="W7" s="2180" t="s">
        <v>12510</v>
      </c>
      <c r="X7" s="2180" t="s">
        <v>12510</v>
      </c>
      <c r="Y7" s="2181" t="s">
        <v>12510</v>
      </c>
      <c r="Z7" s="74"/>
      <c r="AA7" s="2185" t="s">
        <v>12576</v>
      </c>
      <c r="AB7" s="2180" t="s">
        <v>13321</v>
      </c>
      <c r="AC7" s="2180" t="s">
        <v>6870</v>
      </c>
      <c r="AD7" s="2180" t="s">
        <v>12572</v>
      </c>
      <c r="AE7" s="2181" t="s">
        <v>13322</v>
      </c>
      <c r="AF7" s="74"/>
      <c r="AG7" s="2912"/>
      <c r="AH7" s="74"/>
      <c r="AI7" s="2912"/>
      <c r="AJ7" s="1298"/>
      <c r="AK7" s="238"/>
      <c r="AM7" s="238"/>
      <c r="BP7" s="238"/>
      <c r="BR7" s="1299"/>
      <c r="BS7" s="1299"/>
      <c r="BT7" s="1299"/>
      <c r="BU7" s="1299"/>
      <c r="BV7" s="1299"/>
      <c r="BW7" s="1299"/>
      <c r="BX7" s="1299"/>
      <c r="BY7" s="1299"/>
      <c r="BZ7" s="1299"/>
      <c r="CA7" s="1299"/>
      <c r="CB7" s="1299"/>
      <c r="CC7" s="1299"/>
      <c r="CD7" s="1299"/>
      <c r="CE7" s="1299"/>
      <c r="CF7" s="1299"/>
      <c r="CG7" s="1299"/>
      <c r="CH7" s="1299"/>
      <c r="CI7" s="1299"/>
    </row>
    <row r="8" spans="2:88" ht="15.75" thickBot="1">
      <c r="B8" s="2165" t="s">
        <v>4204</v>
      </c>
      <c r="C8" s="2166">
        <v>0</v>
      </c>
      <c r="D8" s="2167">
        <v>0</v>
      </c>
      <c r="E8" s="74"/>
      <c r="F8" s="2165">
        <v>3</v>
      </c>
      <c r="G8" s="2166">
        <v>3</v>
      </c>
      <c r="H8" s="2166">
        <v>3</v>
      </c>
      <c r="I8" s="2166">
        <v>3</v>
      </c>
      <c r="J8" s="2166">
        <v>3</v>
      </c>
      <c r="K8" s="2167">
        <v>3</v>
      </c>
      <c r="L8" s="74"/>
      <c r="M8" s="2165">
        <v>3</v>
      </c>
      <c r="N8" s="2166">
        <v>3</v>
      </c>
      <c r="O8" s="2166">
        <v>3</v>
      </c>
      <c r="P8" s="2166">
        <v>3</v>
      </c>
      <c r="Q8" s="2166">
        <v>3</v>
      </c>
      <c r="R8" s="2167">
        <v>3</v>
      </c>
      <c r="S8" s="74"/>
      <c r="T8" s="2165">
        <v>2</v>
      </c>
      <c r="U8" s="2166">
        <v>2</v>
      </c>
      <c r="V8" s="2166">
        <v>2</v>
      </c>
      <c r="W8" s="2166">
        <v>2</v>
      </c>
      <c r="X8" s="2166">
        <v>2</v>
      </c>
      <c r="Y8" s="2167">
        <v>2</v>
      </c>
      <c r="Z8" s="74"/>
      <c r="AA8" s="2165">
        <v>1</v>
      </c>
      <c r="AB8" s="2166">
        <v>1</v>
      </c>
      <c r="AC8" s="2166">
        <v>0</v>
      </c>
      <c r="AD8" s="2166">
        <v>0</v>
      </c>
      <c r="AE8" s="2167">
        <v>3</v>
      </c>
      <c r="AF8" s="74"/>
      <c r="AG8" s="2913"/>
      <c r="AH8" s="74"/>
      <c r="AI8" s="2913"/>
      <c r="AJ8" s="1298"/>
      <c r="AK8" s="238"/>
      <c r="AM8" s="238"/>
      <c r="BP8" s="238"/>
      <c r="BR8" s="1299"/>
      <c r="BS8" s="1299"/>
      <c r="BT8" s="1299"/>
      <c r="BU8" s="1299"/>
      <c r="BV8" s="1299"/>
      <c r="BW8" s="1299"/>
      <c r="BX8" s="1299"/>
      <c r="BY8" s="1299"/>
      <c r="BZ8" s="1299"/>
      <c r="CA8" s="1299"/>
      <c r="CB8" s="1299"/>
      <c r="CC8" s="1299"/>
      <c r="CD8" s="1299"/>
      <c r="CE8" s="1299"/>
      <c r="CF8" s="1299"/>
      <c r="CG8" s="1299"/>
      <c r="CH8" s="1299"/>
      <c r="CI8" s="1299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2" t="s">
        <v>133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45.75" thickTop="1">
      <c r="B12" s="2169" t="s">
        <v>18612</v>
      </c>
      <c r="C12" s="2171" t="s">
        <v>49</v>
      </c>
      <c r="D12" s="2102" t="s">
        <v>4135</v>
      </c>
      <c r="E12" s="1710"/>
      <c r="F12" s="2100">
        <v>3.2000000000000001E-2</v>
      </c>
      <c r="G12" s="2101">
        <v>7.5999999999999998E-2</v>
      </c>
      <c r="H12" s="2101">
        <v>0.12</v>
      </c>
      <c r="I12" s="2101">
        <v>0.16200000000000001</v>
      </c>
      <c r="J12" s="2101">
        <v>0.16200000000000001</v>
      </c>
      <c r="K12" s="2102">
        <v>0</v>
      </c>
      <c r="L12" s="1710"/>
      <c r="M12" s="2100">
        <v>0</v>
      </c>
      <c r="N12" s="2101">
        <v>0</v>
      </c>
      <c r="O12" s="2101">
        <v>0</v>
      </c>
      <c r="P12" s="2101">
        <v>0</v>
      </c>
      <c r="Q12" s="2101">
        <v>2E-3</v>
      </c>
      <c r="R12" s="2102">
        <v>0</v>
      </c>
      <c r="S12" s="1710"/>
      <c r="T12" s="2186">
        <v>3.5213973799126642E-2</v>
      </c>
      <c r="U12" s="2187">
        <v>0.10784279475982536</v>
      </c>
      <c r="V12" s="2187">
        <v>0.25310043668122278</v>
      </c>
      <c r="W12" s="2187">
        <v>0.75655021834061142</v>
      </c>
      <c r="X12" s="2187">
        <v>1.26</v>
      </c>
      <c r="Y12" s="2188">
        <v>1.26</v>
      </c>
      <c r="Z12" s="1710"/>
      <c r="AA12" s="2195"/>
      <c r="AB12" s="2196"/>
      <c r="AC12" s="2201"/>
      <c r="AD12" s="2201"/>
      <c r="AE12" s="2102"/>
      <c r="AF12" s="74"/>
      <c r="AG12" s="95" t="s">
        <v>13324</v>
      </c>
      <c r="AH12" s="74"/>
      <c r="AI12" s="78"/>
      <c r="AJ12" s="1300"/>
      <c r="AK12" s="238"/>
      <c r="AL12" s="1230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1</v>
      </c>
      <c r="BL12" s="285">
        <f t="shared" ref="BL12:BL61" si="19" xml:space="preserve"> IF( OR(ISNUMBER(AB12 ),$C12=""), 0, 1 )</f>
        <v>1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0"/>
      <c r="BS12" s="1300"/>
      <c r="BT12" s="1300"/>
      <c r="BU12" s="1300"/>
      <c r="BV12" s="1300"/>
      <c r="BW12" s="1300"/>
      <c r="BX12" s="1300"/>
      <c r="BY12" s="1300"/>
      <c r="BZ12" s="1300"/>
      <c r="CA12" s="1300"/>
      <c r="CB12" s="1300"/>
      <c r="CC12" s="1300"/>
      <c r="CD12" s="1300"/>
      <c r="CE12" s="1300"/>
      <c r="CF12" s="1300"/>
      <c r="CG12" s="1300"/>
      <c r="CH12" s="1300"/>
      <c r="CI12" s="1300"/>
    </row>
    <row r="13" spans="2:88" ht="30">
      <c r="B13" s="2170" t="s">
        <v>18613</v>
      </c>
      <c r="C13" s="2172" t="s">
        <v>33</v>
      </c>
      <c r="D13" s="2105" t="s">
        <v>4135</v>
      </c>
      <c r="E13" s="1710"/>
      <c r="F13" s="2103">
        <v>0.19900000000000001</v>
      </c>
      <c r="G13" s="2104">
        <v>0.38</v>
      </c>
      <c r="H13" s="2104">
        <v>1.0249999999999999</v>
      </c>
      <c r="I13" s="2104">
        <v>0.81</v>
      </c>
      <c r="J13" s="2104">
        <v>0.76300000000000001</v>
      </c>
      <c r="K13" s="2105">
        <v>0.13800000000000001</v>
      </c>
      <c r="L13" s="1710"/>
      <c r="M13" s="2103">
        <v>0</v>
      </c>
      <c r="N13" s="2104">
        <v>0</v>
      </c>
      <c r="O13" s="2104">
        <v>0</v>
      </c>
      <c r="P13" s="2104">
        <v>0</v>
      </c>
      <c r="Q13" s="2104">
        <v>0.67100000000000004</v>
      </c>
      <c r="R13" s="2105">
        <v>8.7910000000000004</v>
      </c>
      <c r="S13" s="1710"/>
      <c r="T13" s="2189">
        <v>0</v>
      </c>
      <c r="U13" s="2190">
        <v>0</v>
      </c>
      <c r="V13" s="2190">
        <v>0</v>
      </c>
      <c r="W13" s="2190">
        <v>0</v>
      </c>
      <c r="X13" s="2190">
        <v>20.3</v>
      </c>
      <c r="Y13" s="2191">
        <v>20.3</v>
      </c>
      <c r="Z13" s="1710"/>
      <c r="AA13" s="2197"/>
      <c r="AB13" s="2198"/>
      <c r="AC13" s="2202"/>
      <c r="AD13" s="2202"/>
      <c r="AE13" s="2105"/>
      <c r="AF13" s="74"/>
      <c r="AG13" s="98" t="s">
        <v>13325</v>
      </c>
      <c r="AH13" s="74"/>
      <c r="AI13" s="79"/>
      <c r="AJ13" s="1301"/>
      <c r="AK13" s="238"/>
      <c r="AL13" s="1230" t="str">
        <f t="shared" ref="AL13:AL61" si="22">IF( SUM( AN13:BO13 ) = 0, 0, $AN$5 )</f>
        <v>Please complete all cells in row</v>
      </c>
      <c r="AM13" s="238"/>
      <c r="AN13" s="285">
        <f t="shared" ref="AN13:AN61" si="23" xml:space="preserve"> IF( OR(ISNUMBER(D13 ),$C13=""), 0, 1 )</f>
        <v>1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1</v>
      </c>
      <c r="BL13" s="285">
        <f t="shared" si="19"/>
        <v>1</v>
      </c>
      <c r="BN13" s="285">
        <f t="shared" si="20"/>
        <v>1</v>
      </c>
      <c r="BO13" s="285">
        <f t="shared" si="21"/>
        <v>1</v>
      </c>
      <c r="BP13" s="238"/>
      <c r="BR13" s="1301"/>
      <c r="BS13" s="1301"/>
      <c r="BT13" s="1301"/>
      <c r="BU13" s="1301"/>
      <c r="BV13" s="1301"/>
      <c r="BW13" s="1301"/>
      <c r="BX13" s="1301"/>
      <c r="BY13" s="1301"/>
      <c r="BZ13" s="1301"/>
      <c r="CA13" s="1301"/>
      <c r="CB13" s="1301"/>
      <c r="CC13" s="1301"/>
      <c r="CD13" s="1301"/>
      <c r="CE13" s="1301"/>
      <c r="CF13" s="1301"/>
      <c r="CG13" s="1301"/>
      <c r="CH13" s="1301"/>
      <c r="CI13" s="1301"/>
      <c r="CJ13" s="1301"/>
    </row>
    <row r="14" spans="2:88" ht="45">
      <c r="B14" s="2170" t="s">
        <v>18614</v>
      </c>
      <c r="C14" s="2172" t="s">
        <v>49</v>
      </c>
      <c r="D14" s="2105" t="s">
        <v>632</v>
      </c>
      <c r="E14" s="1710"/>
      <c r="F14" s="2103">
        <v>0</v>
      </c>
      <c r="G14" s="2104">
        <v>0</v>
      </c>
      <c r="H14" s="2104">
        <v>0.307</v>
      </c>
      <c r="I14" s="2104">
        <v>1</v>
      </c>
      <c r="J14" s="2104">
        <v>1</v>
      </c>
      <c r="K14" s="2105">
        <v>0</v>
      </c>
      <c r="L14" s="1710"/>
      <c r="M14" s="2103">
        <v>0</v>
      </c>
      <c r="N14" s="2104">
        <v>0</v>
      </c>
      <c r="O14" s="2104">
        <v>0</v>
      </c>
      <c r="P14" s="2104">
        <v>0</v>
      </c>
      <c r="Q14" s="2104">
        <v>0</v>
      </c>
      <c r="R14" s="2105">
        <v>-5</v>
      </c>
      <c r="S14" s="1710"/>
      <c r="T14" s="2189">
        <v>0</v>
      </c>
      <c r="U14" s="2190">
        <v>2.1319134078212292</v>
      </c>
      <c r="V14" s="2190">
        <v>4.9860335195530725</v>
      </c>
      <c r="W14" s="2190">
        <v>5</v>
      </c>
      <c r="X14" s="2190">
        <v>5</v>
      </c>
      <c r="Y14" s="2191">
        <v>5</v>
      </c>
      <c r="Z14" s="1710"/>
      <c r="AA14" s="2197"/>
      <c r="AB14" s="2198"/>
      <c r="AC14" s="2202"/>
      <c r="AD14" s="2202"/>
      <c r="AE14" s="2105"/>
      <c r="AF14" s="74"/>
      <c r="AG14" s="98" t="s">
        <v>13326</v>
      </c>
      <c r="AH14" s="74"/>
      <c r="AI14" s="79"/>
      <c r="AJ14" s="1301"/>
      <c r="AK14" s="238"/>
      <c r="AL14" s="1230" t="str">
        <f t="shared" si="22"/>
        <v>Please complete all cells in row</v>
      </c>
      <c r="AM14" s="238"/>
      <c r="AN14" s="285">
        <f t="shared" si="23"/>
        <v>1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1</v>
      </c>
      <c r="BL14" s="285">
        <f t="shared" si="19"/>
        <v>1</v>
      </c>
      <c r="BN14" s="285">
        <f t="shared" si="20"/>
        <v>1</v>
      </c>
      <c r="BO14" s="285">
        <f t="shared" si="21"/>
        <v>1</v>
      </c>
      <c r="BP14" s="238"/>
      <c r="BR14" s="1301"/>
      <c r="BS14" s="1301"/>
      <c r="BT14" s="1301"/>
      <c r="BU14" s="1301"/>
      <c r="BV14" s="1301"/>
      <c r="BW14" s="1301"/>
      <c r="BX14" s="1301"/>
      <c r="BY14" s="1301"/>
      <c r="BZ14" s="1301"/>
      <c r="CA14" s="1301"/>
      <c r="CB14" s="1301"/>
      <c r="CC14" s="1301"/>
      <c r="CD14" s="1301"/>
      <c r="CE14" s="1301"/>
      <c r="CF14" s="1301"/>
      <c r="CG14" s="1301"/>
      <c r="CH14" s="1301"/>
      <c r="CI14" s="1301"/>
    </row>
    <row r="15" spans="2:88" ht="45">
      <c r="B15" s="2170" t="s">
        <v>18615</v>
      </c>
      <c r="C15" s="2172" t="s">
        <v>49</v>
      </c>
      <c r="D15" s="2105" t="s">
        <v>13311</v>
      </c>
      <c r="E15" s="1710"/>
      <c r="F15" s="2103">
        <v>0</v>
      </c>
      <c r="G15" s="2104">
        <v>0</v>
      </c>
      <c r="H15" s="2104">
        <v>0</v>
      </c>
      <c r="I15" s="2104">
        <v>0</v>
      </c>
      <c r="J15" s="2104">
        <v>0</v>
      </c>
      <c r="K15" s="2105">
        <v>0</v>
      </c>
      <c r="L15" s="1710"/>
      <c r="M15" s="2103">
        <v>0</v>
      </c>
      <c r="N15" s="2104">
        <v>0</v>
      </c>
      <c r="O15" s="2104">
        <v>0</v>
      </c>
      <c r="P15" s="2104">
        <v>0</v>
      </c>
      <c r="Q15" s="2104">
        <v>0</v>
      </c>
      <c r="R15" s="2105">
        <v>-0.29099999999999998</v>
      </c>
      <c r="S15" s="1710"/>
      <c r="T15" s="2189">
        <v>0</v>
      </c>
      <c r="U15" s="2190">
        <v>0</v>
      </c>
      <c r="V15" s="2190">
        <v>9.9649122807017557E-2</v>
      </c>
      <c r="W15" s="2190">
        <v>0.19982456140350877</v>
      </c>
      <c r="X15" s="2190">
        <v>0.3</v>
      </c>
      <c r="Y15" s="2191">
        <v>0.3</v>
      </c>
      <c r="Z15" s="1710"/>
      <c r="AA15" s="2197"/>
      <c r="AB15" s="2198"/>
      <c r="AC15" s="2202"/>
      <c r="AD15" s="2202"/>
      <c r="AE15" s="2105"/>
      <c r="AF15" s="74"/>
      <c r="AG15" s="98" t="s">
        <v>13327</v>
      </c>
      <c r="AH15" s="74"/>
      <c r="AI15" s="79"/>
      <c r="AJ15" s="1301"/>
      <c r="AK15" s="238"/>
      <c r="AL15" s="1230" t="str">
        <f t="shared" si="22"/>
        <v>Please complete all cells in row</v>
      </c>
      <c r="AM15" s="238"/>
      <c r="AN15" s="285">
        <f t="shared" si="23"/>
        <v>1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1</v>
      </c>
      <c r="BL15" s="285">
        <f t="shared" si="19"/>
        <v>1</v>
      </c>
      <c r="BN15" s="285">
        <f t="shared" si="20"/>
        <v>1</v>
      </c>
      <c r="BO15" s="285">
        <f t="shared" si="21"/>
        <v>1</v>
      </c>
      <c r="BP15" s="238"/>
      <c r="BR15" s="1301"/>
      <c r="BS15" s="1301"/>
      <c r="BT15" s="1301"/>
      <c r="BU15" s="1301"/>
      <c r="BV15" s="1301"/>
      <c r="BW15" s="1301"/>
      <c r="BX15" s="1301"/>
      <c r="BY15" s="1301"/>
      <c r="BZ15" s="1301"/>
      <c r="CA15" s="1301"/>
      <c r="CB15" s="1301"/>
      <c r="CC15" s="1301"/>
      <c r="CD15" s="1301"/>
      <c r="CE15" s="1301"/>
      <c r="CF15" s="1301"/>
      <c r="CG15" s="1301"/>
      <c r="CH15" s="1301"/>
      <c r="CI15" s="1301"/>
    </row>
    <row r="16" spans="2:88" ht="45">
      <c r="B16" s="2170" t="s">
        <v>18616</v>
      </c>
      <c r="C16" s="2172" t="s">
        <v>49</v>
      </c>
      <c r="D16" s="2105" t="s">
        <v>4135</v>
      </c>
      <c r="E16" s="1710"/>
      <c r="F16" s="2103">
        <v>1.4E-2</v>
      </c>
      <c r="G16" s="2104">
        <v>2.5000000000000001E-2</v>
      </c>
      <c r="H16" s="2104">
        <v>2.5000000000000001E-2</v>
      </c>
      <c r="I16" s="2104">
        <v>2.5000000000000001E-2</v>
      </c>
      <c r="J16" s="2104">
        <v>2.5000000000000001E-2</v>
      </c>
      <c r="K16" s="2105">
        <v>0</v>
      </c>
      <c r="L16" s="1710"/>
      <c r="M16" s="2103">
        <v>0</v>
      </c>
      <c r="N16" s="2104">
        <v>0</v>
      </c>
      <c r="O16" s="2104">
        <v>0</v>
      </c>
      <c r="P16" s="2104">
        <v>0</v>
      </c>
      <c r="Q16" s="2104">
        <v>4.0000000000000001E-3</v>
      </c>
      <c r="R16" s="2105">
        <v>0</v>
      </c>
      <c r="S16" s="1710"/>
      <c r="T16" s="2189">
        <v>7.6020851433536061E-4</v>
      </c>
      <c r="U16" s="2190">
        <v>1.2163336229365771E-3</v>
      </c>
      <c r="V16" s="2190">
        <v>1.8549087749782798E-3</v>
      </c>
      <c r="W16" s="2190">
        <v>3.5927454387489142E-2</v>
      </c>
      <c r="X16" s="2190">
        <v>7.0000000000000007E-2</v>
      </c>
      <c r="Y16" s="2191">
        <v>7.0000000000000007E-2</v>
      </c>
      <c r="Z16" s="1710"/>
      <c r="AA16" s="2197"/>
      <c r="AB16" s="2198"/>
      <c r="AC16" s="2202"/>
      <c r="AD16" s="2202"/>
      <c r="AE16" s="2105"/>
      <c r="AF16" s="74"/>
      <c r="AG16" s="98" t="s">
        <v>13328</v>
      </c>
      <c r="AH16" s="74"/>
      <c r="AI16" s="79"/>
      <c r="AJ16" s="1301"/>
      <c r="AK16" s="238"/>
      <c r="AL16" s="1230" t="str">
        <f t="shared" si="22"/>
        <v>Please complete all cells in row</v>
      </c>
      <c r="AM16" s="238"/>
      <c r="AN16" s="285">
        <f t="shared" si="23"/>
        <v>1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1</v>
      </c>
      <c r="BL16" s="285">
        <f t="shared" si="19"/>
        <v>1</v>
      </c>
      <c r="BN16" s="285">
        <f t="shared" si="20"/>
        <v>1</v>
      </c>
      <c r="BO16" s="285">
        <f t="shared" si="21"/>
        <v>1</v>
      </c>
      <c r="BP16" s="238"/>
      <c r="BR16" s="1301"/>
      <c r="BS16" s="1301"/>
      <c r="BT16" s="1301"/>
      <c r="BU16" s="1301"/>
      <c r="BV16" s="1301"/>
      <c r="BW16" s="1301"/>
      <c r="BX16" s="1301"/>
      <c r="BY16" s="1301"/>
      <c r="BZ16" s="1301"/>
      <c r="CA16" s="1301"/>
      <c r="CB16" s="1301"/>
      <c r="CC16" s="1301"/>
      <c r="CD16" s="1301"/>
      <c r="CE16" s="1301"/>
      <c r="CF16" s="1301"/>
      <c r="CG16" s="1301"/>
      <c r="CH16" s="1301"/>
      <c r="CI16" s="1301"/>
    </row>
    <row r="17" spans="2:87" ht="45">
      <c r="B17" s="2170" t="s">
        <v>18617</v>
      </c>
      <c r="C17" s="2172" t="s">
        <v>49</v>
      </c>
      <c r="D17" s="2105" t="s">
        <v>13311</v>
      </c>
      <c r="E17" s="1710"/>
      <c r="F17" s="2103">
        <v>0</v>
      </c>
      <c r="G17" s="2104">
        <v>0</v>
      </c>
      <c r="H17" s="2104">
        <v>0</v>
      </c>
      <c r="I17" s="2104">
        <v>0</v>
      </c>
      <c r="J17" s="2104">
        <v>0</v>
      </c>
      <c r="K17" s="2105">
        <v>0</v>
      </c>
      <c r="L17" s="1710"/>
      <c r="M17" s="2103">
        <v>0</v>
      </c>
      <c r="N17" s="2104">
        <v>0</v>
      </c>
      <c r="O17" s="2104">
        <v>0</v>
      </c>
      <c r="P17" s="2104">
        <v>0</v>
      </c>
      <c r="Q17" s="2104">
        <v>1E-3</v>
      </c>
      <c r="R17" s="2105">
        <v>0</v>
      </c>
      <c r="S17" s="1710"/>
      <c r="T17" s="2189">
        <v>0</v>
      </c>
      <c r="U17" s="2190">
        <v>0</v>
      </c>
      <c r="V17" s="2190">
        <v>0</v>
      </c>
      <c r="W17" s="2190">
        <v>0.03</v>
      </c>
      <c r="X17" s="2190">
        <v>0.06</v>
      </c>
      <c r="Y17" s="2191">
        <v>0.06</v>
      </c>
      <c r="Z17" s="1710"/>
      <c r="AA17" s="2197"/>
      <c r="AB17" s="2198"/>
      <c r="AC17" s="2202"/>
      <c r="AD17" s="2202"/>
      <c r="AE17" s="2105"/>
      <c r="AF17" s="74"/>
      <c r="AG17" s="98" t="s">
        <v>13329</v>
      </c>
      <c r="AH17" s="74"/>
      <c r="AI17" s="79"/>
      <c r="AJ17" s="1301"/>
      <c r="AK17" s="238"/>
      <c r="AL17" s="1230" t="str">
        <f t="shared" si="22"/>
        <v>Please complete all cells in row</v>
      </c>
      <c r="AM17" s="238"/>
      <c r="AN17" s="285">
        <f t="shared" si="23"/>
        <v>1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1</v>
      </c>
      <c r="BL17" s="285">
        <f t="shared" si="19"/>
        <v>1</v>
      </c>
      <c r="BN17" s="285">
        <f t="shared" si="20"/>
        <v>1</v>
      </c>
      <c r="BO17" s="285">
        <f t="shared" si="21"/>
        <v>1</v>
      </c>
      <c r="BP17" s="238"/>
      <c r="BR17" s="1301"/>
      <c r="BS17" s="1301"/>
      <c r="BT17" s="1301"/>
      <c r="BU17" s="1301"/>
      <c r="BV17" s="1301"/>
      <c r="BW17" s="1301"/>
      <c r="BX17" s="1301"/>
      <c r="BY17" s="1301"/>
      <c r="BZ17" s="1301"/>
      <c r="CA17" s="1301"/>
      <c r="CB17" s="1301"/>
      <c r="CC17" s="1301"/>
      <c r="CD17" s="1301"/>
      <c r="CE17" s="1301"/>
      <c r="CF17" s="1301"/>
      <c r="CG17" s="1301"/>
      <c r="CH17" s="1301"/>
      <c r="CI17" s="1301"/>
    </row>
    <row r="18" spans="2:87" ht="45">
      <c r="B18" s="2170" t="s">
        <v>18618</v>
      </c>
      <c r="C18" s="2172" t="s">
        <v>49</v>
      </c>
      <c r="D18" s="2105" t="s">
        <v>4135</v>
      </c>
      <c r="E18" s="1710"/>
      <c r="F18" s="2103">
        <v>0</v>
      </c>
      <c r="G18" s="2104">
        <v>0.01</v>
      </c>
      <c r="H18" s="2104">
        <v>2E-3</v>
      </c>
      <c r="I18" s="2104">
        <v>0</v>
      </c>
      <c r="J18" s="2104">
        <v>0</v>
      </c>
      <c r="K18" s="2105">
        <v>6.1840000000000002</v>
      </c>
      <c r="L18" s="1710"/>
      <c r="M18" s="2103">
        <v>0</v>
      </c>
      <c r="N18" s="2104">
        <v>0</v>
      </c>
      <c r="O18" s="2104">
        <v>0</v>
      </c>
      <c r="P18" s="2104">
        <v>0</v>
      </c>
      <c r="Q18" s="2104">
        <v>0</v>
      </c>
      <c r="R18" s="2105">
        <v>0</v>
      </c>
      <c r="S18" s="1710"/>
      <c r="T18" s="2189">
        <v>7.2332730560578662E-4</v>
      </c>
      <c r="U18" s="2190">
        <v>1.2658227848101266E-3</v>
      </c>
      <c r="V18" s="2190">
        <v>1.4466546112115732E-3</v>
      </c>
      <c r="W18" s="2190">
        <v>2.5723327305605788E-2</v>
      </c>
      <c r="X18" s="2190">
        <v>0.05</v>
      </c>
      <c r="Y18" s="2191">
        <v>0.05</v>
      </c>
      <c r="Z18" s="1710"/>
      <c r="AA18" s="2197"/>
      <c r="AB18" s="2198"/>
      <c r="AC18" s="2202"/>
      <c r="AD18" s="2202"/>
      <c r="AE18" s="2105"/>
      <c r="AF18" s="74"/>
      <c r="AG18" s="98" t="s">
        <v>13330</v>
      </c>
      <c r="AH18" s="74"/>
      <c r="AI18" s="79"/>
      <c r="AJ18" s="1301"/>
      <c r="AK18" s="238"/>
      <c r="AL18" s="1230" t="str">
        <f t="shared" si="22"/>
        <v>Please complete all cells in row</v>
      </c>
      <c r="AM18" s="238"/>
      <c r="AN18" s="285">
        <f t="shared" si="23"/>
        <v>1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1</v>
      </c>
      <c r="BL18" s="285">
        <f t="shared" si="19"/>
        <v>1</v>
      </c>
      <c r="BN18" s="285">
        <f t="shared" si="20"/>
        <v>1</v>
      </c>
      <c r="BO18" s="285">
        <f t="shared" si="21"/>
        <v>1</v>
      </c>
      <c r="BP18" s="238"/>
      <c r="BR18" s="1301"/>
      <c r="BS18" s="1301"/>
      <c r="BT18" s="1301"/>
      <c r="BU18" s="1301"/>
      <c r="BV18" s="1301"/>
      <c r="BW18" s="1301"/>
      <c r="BX18" s="1301"/>
      <c r="BY18" s="1301"/>
      <c r="BZ18" s="1301"/>
      <c r="CA18" s="1301"/>
      <c r="CB18" s="1301"/>
      <c r="CC18" s="1301"/>
      <c r="CD18" s="1301"/>
      <c r="CE18" s="1301"/>
      <c r="CF18" s="1301"/>
      <c r="CG18" s="1301"/>
      <c r="CH18" s="1301"/>
      <c r="CI18" s="1301"/>
    </row>
    <row r="19" spans="2:87" ht="30">
      <c r="B19" s="2170" t="s">
        <v>18619</v>
      </c>
      <c r="C19" s="2172" t="s">
        <v>33</v>
      </c>
      <c r="D19" s="2105" t="s">
        <v>4135</v>
      </c>
      <c r="E19" s="1710"/>
      <c r="F19" s="2103">
        <v>0</v>
      </c>
      <c r="G19" s="2104">
        <v>0</v>
      </c>
      <c r="H19" s="2104">
        <v>0.67</v>
      </c>
      <c r="I19" s="2104">
        <v>0</v>
      </c>
      <c r="J19" s="2104">
        <v>1E-3</v>
      </c>
      <c r="K19" s="2105">
        <v>8.9999999999999993E-3</v>
      </c>
      <c r="L19" s="1710"/>
      <c r="M19" s="2103">
        <v>1.3979999999999999E-2</v>
      </c>
      <c r="N19" s="2104">
        <v>5.79E-2</v>
      </c>
      <c r="O19" s="2104">
        <v>0</v>
      </c>
      <c r="P19" s="2104">
        <v>0.28756000000000004</v>
      </c>
      <c r="Q19" s="2104">
        <v>0.28756000000000004</v>
      </c>
      <c r="R19" s="2105">
        <v>3.302</v>
      </c>
      <c r="S19" s="1710"/>
      <c r="T19" s="2189">
        <v>8.5</v>
      </c>
      <c r="U19" s="2190">
        <v>8.5</v>
      </c>
      <c r="V19" s="2190">
        <v>8.5</v>
      </c>
      <c r="W19" s="2190">
        <v>8.5</v>
      </c>
      <c r="X19" s="2190">
        <v>8.5</v>
      </c>
      <c r="Y19" s="2191">
        <v>8.5</v>
      </c>
      <c r="Z19" s="1710"/>
      <c r="AA19" s="2197"/>
      <c r="AB19" s="2198"/>
      <c r="AC19" s="2202"/>
      <c r="AD19" s="2202"/>
      <c r="AE19" s="2105"/>
      <c r="AF19" s="74"/>
      <c r="AG19" s="98" t="s">
        <v>13331</v>
      </c>
      <c r="AH19" s="74"/>
      <c r="AI19" s="79"/>
      <c r="AJ19" s="1301"/>
      <c r="AK19" s="238"/>
      <c r="AL19" s="1230" t="str">
        <f t="shared" si="22"/>
        <v>Please complete all cells in row</v>
      </c>
      <c r="AM19" s="238"/>
      <c r="AN19" s="285">
        <f t="shared" si="23"/>
        <v>1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1</v>
      </c>
      <c r="BL19" s="285">
        <f t="shared" si="19"/>
        <v>1</v>
      </c>
      <c r="BN19" s="285">
        <f t="shared" si="20"/>
        <v>1</v>
      </c>
      <c r="BO19" s="285">
        <f t="shared" si="21"/>
        <v>1</v>
      </c>
      <c r="BP19" s="238"/>
      <c r="BR19" s="1301"/>
      <c r="BS19" s="1301"/>
      <c r="BT19" s="1301"/>
      <c r="BU19" s="1301"/>
      <c r="BV19" s="1301"/>
      <c r="BW19" s="1301"/>
      <c r="BX19" s="1301"/>
      <c r="BY19" s="1301"/>
      <c r="BZ19" s="1301"/>
      <c r="CA19" s="1301"/>
      <c r="CB19" s="1301"/>
      <c r="CC19" s="1301"/>
      <c r="CD19" s="1301"/>
      <c r="CE19" s="1301"/>
      <c r="CF19" s="1301"/>
      <c r="CG19" s="1301"/>
      <c r="CH19" s="1301"/>
      <c r="CI19" s="1301"/>
    </row>
    <row r="20" spans="2:87" ht="45">
      <c r="B20" s="2170" t="s">
        <v>18620</v>
      </c>
      <c r="C20" s="2172" t="s">
        <v>33</v>
      </c>
      <c r="D20" s="2105" t="s">
        <v>18621</v>
      </c>
      <c r="E20" s="1710"/>
      <c r="F20" s="2103">
        <v>6.8016740000000002</v>
      </c>
      <c r="G20" s="2104">
        <v>5.8081529999999999</v>
      </c>
      <c r="H20" s="2104">
        <v>27.1</v>
      </c>
      <c r="I20" s="2104">
        <v>18.210057666666668</v>
      </c>
      <c r="J20" s="2104">
        <v>18.210057666666668</v>
      </c>
      <c r="K20" s="2105">
        <v>53.656999999999996</v>
      </c>
      <c r="L20" s="1710"/>
      <c r="M20" s="2103">
        <v>0</v>
      </c>
      <c r="N20" s="2104">
        <v>0</v>
      </c>
      <c r="O20" s="2104">
        <v>0</v>
      </c>
      <c r="P20" s="2104">
        <v>0</v>
      </c>
      <c r="Q20" s="2104">
        <v>0</v>
      </c>
      <c r="R20" s="2105">
        <v>46.283000000000001</v>
      </c>
      <c r="S20" s="1710"/>
      <c r="T20" s="2189">
        <v>0</v>
      </c>
      <c r="U20" s="2190">
        <v>0</v>
      </c>
      <c r="V20" s="2190">
        <v>0</v>
      </c>
      <c r="W20" s="2190">
        <v>0</v>
      </c>
      <c r="X20" s="2190">
        <v>0</v>
      </c>
      <c r="Y20" s="2191">
        <v>23</v>
      </c>
      <c r="Z20" s="1710"/>
      <c r="AA20" s="2197"/>
      <c r="AB20" s="2198"/>
      <c r="AC20" s="2202"/>
      <c r="AD20" s="2202"/>
      <c r="AE20" s="2105"/>
      <c r="AF20" s="74"/>
      <c r="AG20" s="98" t="s">
        <v>13332</v>
      </c>
      <c r="AH20" s="74"/>
      <c r="AI20" s="79"/>
      <c r="AJ20" s="1301"/>
      <c r="AK20" s="238"/>
      <c r="AL20" s="1230" t="str">
        <f t="shared" si="22"/>
        <v>Please complete all cells in row</v>
      </c>
      <c r="AM20" s="238"/>
      <c r="AN20" s="285">
        <f t="shared" si="23"/>
        <v>1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1</v>
      </c>
      <c r="BL20" s="285">
        <f t="shared" si="19"/>
        <v>1</v>
      </c>
      <c r="BN20" s="285">
        <f t="shared" si="20"/>
        <v>1</v>
      </c>
      <c r="BO20" s="285">
        <f t="shared" si="21"/>
        <v>1</v>
      </c>
      <c r="BP20" s="238"/>
      <c r="BR20" s="1301"/>
      <c r="BS20" s="1301"/>
      <c r="BT20" s="1301"/>
      <c r="BU20" s="1301"/>
      <c r="BV20" s="1301"/>
      <c r="BW20" s="1301"/>
      <c r="BX20" s="1301"/>
      <c r="BY20" s="1301"/>
      <c r="BZ20" s="1301"/>
      <c r="CA20" s="1301"/>
      <c r="CB20" s="1301"/>
      <c r="CC20" s="1301"/>
      <c r="CD20" s="1301"/>
      <c r="CE20" s="1301"/>
      <c r="CF20" s="1301"/>
      <c r="CG20" s="1301"/>
      <c r="CH20" s="1301"/>
      <c r="CI20" s="1301"/>
    </row>
    <row r="21" spans="2:87" ht="45">
      <c r="B21" s="2170" t="s">
        <v>18622</v>
      </c>
      <c r="C21" s="2172" t="s">
        <v>49</v>
      </c>
      <c r="D21" s="2105" t="s">
        <v>13311</v>
      </c>
      <c r="E21" s="1710"/>
      <c r="F21" s="2103">
        <v>0</v>
      </c>
      <c r="G21" s="2104">
        <v>0</v>
      </c>
      <c r="H21" s="2104">
        <v>0</v>
      </c>
      <c r="I21" s="2104">
        <v>0</v>
      </c>
      <c r="J21" s="2104">
        <v>0.3</v>
      </c>
      <c r="K21" s="2105">
        <v>0.27500000000000002</v>
      </c>
      <c r="L21" s="1710"/>
      <c r="M21" s="2103">
        <v>0</v>
      </c>
      <c r="N21" s="2104">
        <v>0</v>
      </c>
      <c r="O21" s="2104">
        <v>0</v>
      </c>
      <c r="P21" s="2104">
        <v>0</v>
      </c>
      <c r="Q21" s="2104">
        <v>0.13400000000000001</v>
      </c>
      <c r="R21" s="2105">
        <v>6.8000000000000005E-2</v>
      </c>
      <c r="S21" s="1710"/>
      <c r="T21" s="2189">
        <v>8.3000000000000007</v>
      </c>
      <c r="U21" s="2190">
        <v>8.3000000000000007</v>
      </c>
      <c r="V21" s="2190">
        <v>8.3000000000000007</v>
      </c>
      <c r="W21" s="2190">
        <v>8.3000000000000007</v>
      </c>
      <c r="X21" s="2190">
        <v>8.3000000000000007</v>
      </c>
      <c r="Y21" s="2191">
        <v>8.3000000000000007</v>
      </c>
      <c r="Z21" s="1710"/>
      <c r="AA21" s="2197"/>
      <c r="AB21" s="2198"/>
      <c r="AC21" s="2202"/>
      <c r="AD21" s="2202"/>
      <c r="AE21" s="2105"/>
      <c r="AF21" s="74"/>
      <c r="AG21" s="98" t="s">
        <v>13333</v>
      </c>
      <c r="AH21" s="74"/>
      <c r="AI21" s="79"/>
      <c r="AJ21" s="1301"/>
      <c r="AK21" s="238"/>
      <c r="AL21" s="1230" t="str">
        <f t="shared" si="22"/>
        <v>Please complete all cells in row</v>
      </c>
      <c r="AM21" s="238"/>
      <c r="AN21" s="285">
        <f t="shared" si="23"/>
        <v>1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1</v>
      </c>
      <c r="BL21" s="285">
        <f t="shared" si="19"/>
        <v>1</v>
      </c>
      <c r="BN21" s="285">
        <f t="shared" si="20"/>
        <v>1</v>
      </c>
      <c r="BO21" s="285">
        <f t="shared" si="21"/>
        <v>1</v>
      </c>
      <c r="BP21" s="238"/>
      <c r="BR21" s="1301"/>
      <c r="BS21" s="1301"/>
      <c r="BT21" s="1301"/>
      <c r="BU21" s="1301"/>
      <c r="BV21" s="1301"/>
      <c r="BW21" s="1301"/>
      <c r="BX21" s="1301"/>
      <c r="BY21" s="1301"/>
      <c r="BZ21" s="1301"/>
      <c r="CA21" s="1301"/>
      <c r="CB21" s="1301"/>
      <c r="CC21" s="1301"/>
      <c r="CD21" s="1301"/>
      <c r="CE21" s="1301"/>
      <c r="CF21" s="1301"/>
      <c r="CG21" s="1301"/>
      <c r="CH21" s="1301"/>
      <c r="CI21" s="1301"/>
    </row>
    <row r="22" spans="2:87" ht="45">
      <c r="B22" s="2170" t="s">
        <v>18623</v>
      </c>
      <c r="C22" s="2172" t="s">
        <v>49</v>
      </c>
      <c r="D22" s="2105" t="s">
        <v>13311</v>
      </c>
      <c r="E22" s="1710"/>
      <c r="F22" s="2103">
        <v>0</v>
      </c>
      <c r="G22" s="2104">
        <v>0</v>
      </c>
      <c r="H22" s="2104">
        <v>0</v>
      </c>
      <c r="I22" s="2104">
        <v>0</v>
      </c>
      <c r="J22" s="2104">
        <v>0.15</v>
      </c>
      <c r="K22" s="2105">
        <v>0.03</v>
      </c>
      <c r="L22" s="1710"/>
      <c r="M22" s="2103">
        <v>0</v>
      </c>
      <c r="N22" s="2104">
        <v>0</v>
      </c>
      <c r="O22" s="2104">
        <v>0</v>
      </c>
      <c r="P22" s="2104">
        <v>0</v>
      </c>
      <c r="Q22" s="2104">
        <v>0.115</v>
      </c>
      <c r="R22" s="2105">
        <v>0.106</v>
      </c>
      <c r="S22" s="1710"/>
      <c r="T22" s="2189">
        <v>8.1</v>
      </c>
      <c r="U22" s="2190">
        <v>8.1</v>
      </c>
      <c r="V22" s="2190">
        <v>8.1</v>
      </c>
      <c r="W22" s="2190">
        <v>8.1</v>
      </c>
      <c r="X22" s="2190">
        <v>8.1</v>
      </c>
      <c r="Y22" s="2191">
        <v>8.1</v>
      </c>
      <c r="Z22" s="1710"/>
      <c r="AA22" s="2197"/>
      <c r="AB22" s="2198"/>
      <c r="AC22" s="2202"/>
      <c r="AD22" s="2202"/>
      <c r="AE22" s="2105"/>
      <c r="AF22" s="74"/>
      <c r="AG22" s="98" t="s">
        <v>13334</v>
      </c>
      <c r="AH22" s="74"/>
      <c r="AI22" s="79"/>
      <c r="AJ22" s="1301"/>
      <c r="AK22" s="238"/>
      <c r="AL22" s="1230" t="str">
        <f t="shared" si="22"/>
        <v>Please complete all cells in row</v>
      </c>
      <c r="AM22" s="238"/>
      <c r="AN22" s="285">
        <f t="shared" si="23"/>
        <v>1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1</v>
      </c>
      <c r="BL22" s="285">
        <f t="shared" si="19"/>
        <v>1</v>
      </c>
      <c r="BN22" s="285">
        <f t="shared" si="20"/>
        <v>1</v>
      </c>
      <c r="BO22" s="285">
        <f t="shared" si="21"/>
        <v>1</v>
      </c>
      <c r="BP22" s="238"/>
      <c r="BR22" s="1301"/>
      <c r="BS22" s="1301"/>
      <c r="BT22" s="1301"/>
      <c r="BU22" s="1301"/>
      <c r="BV22" s="1301"/>
      <c r="BW22" s="1301"/>
      <c r="BX22" s="1301"/>
      <c r="BY22" s="1301"/>
      <c r="BZ22" s="1301"/>
      <c r="CA22" s="1301"/>
      <c r="CB22" s="1301"/>
      <c r="CC22" s="1301"/>
      <c r="CD22" s="1301"/>
      <c r="CE22" s="1301"/>
      <c r="CF22" s="1301"/>
      <c r="CG22" s="1301"/>
      <c r="CH22" s="1301"/>
      <c r="CI22" s="1301"/>
    </row>
    <row r="23" spans="2:87" ht="60">
      <c r="B23" s="2170" t="s">
        <v>18624</v>
      </c>
      <c r="C23" s="2172" t="s">
        <v>49</v>
      </c>
      <c r="D23" s="2105" t="s">
        <v>13311</v>
      </c>
      <c r="E23" s="1710"/>
      <c r="F23" s="2103">
        <v>0</v>
      </c>
      <c r="G23" s="2104">
        <v>0</v>
      </c>
      <c r="H23" s="2104">
        <v>0</v>
      </c>
      <c r="I23" s="2104">
        <v>0</v>
      </c>
      <c r="J23" s="2104">
        <v>0</v>
      </c>
      <c r="K23" s="2105">
        <v>0</v>
      </c>
      <c r="L23" s="1710"/>
      <c r="M23" s="2103">
        <v>0</v>
      </c>
      <c r="N23" s="2104">
        <v>0</v>
      </c>
      <c r="O23" s="2104">
        <v>0</v>
      </c>
      <c r="P23" s="2104">
        <v>0</v>
      </c>
      <c r="Q23" s="2104">
        <v>0</v>
      </c>
      <c r="R23" s="2105">
        <v>0</v>
      </c>
      <c r="S23" s="1710"/>
      <c r="T23" s="2189">
        <v>0</v>
      </c>
      <c r="U23" s="2190">
        <v>0</v>
      </c>
      <c r="V23" s="2190">
        <v>0</v>
      </c>
      <c r="W23" s="2190">
        <v>0</v>
      </c>
      <c r="X23" s="2190">
        <v>0</v>
      </c>
      <c r="Y23" s="2191">
        <v>0</v>
      </c>
      <c r="Z23" s="1710"/>
      <c r="AA23" s="2197"/>
      <c r="AB23" s="2198"/>
      <c r="AC23" s="2202"/>
      <c r="AD23" s="2202"/>
      <c r="AE23" s="2105"/>
      <c r="AF23" s="74"/>
      <c r="AG23" s="98" t="s">
        <v>13335</v>
      </c>
      <c r="AH23" s="74"/>
      <c r="AI23" s="79"/>
      <c r="AJ23" s="1301"/>
      <c r="AK23" s="238"/>
      <c r="AL23" s="1230" t="str">
        <f t="shared" si="22"/>
        <v>Please complete all cells in row</v>
      </c>
      <c r="AM23" s="238"/>
      <c r="AN23" s="285">
        <f t="shared" si="23"/>
        <v>1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1</v>
      </c>
      <c r="BL23" s="285">
        <f t="shared" si="19"/>
        <v>1</v>
      </c>
      <c r="BN23" s="285">
        <f t="shared" si="20"/>
        <v>1</v>
      </c>
      <c r="BO23" s="285">
        <f t="shared" si="21"/>
        <v>1</v>
      </c>
      <c r="BP23" s="238"/>
      <c r="BR23" s="1301"/>
      <c r="BS23" s="1301"/>
      <c r="BT23" s="1301"/>
      <c r="BU23" s="1301"/>
      <c r="BV23" s="1301"/>
      <c r="BW23" s="1301"/>
      <c r="BX23" s="1301"/>
      <c r="BY23" s="1301"/>
      <c r="BZ23" s="1301"/>
      <c r="CA23" s="1301"/>
      <c r="CB23" s="1301"/>
      <c r="CC23" s="1301"/>
      <c r="CD23" s="1301"/>
      <c r="CE23" s="1301"/>
      <c r="CF23" s="1301"/>
      <c r="CG23" s="1301"/>
      <c r="CH23" s="1301"/>
      <c r="CI23" s="1301"/>
    </row>
    <row r="24" spans="2:87" ht="45">
      <c r="B24" s="2170" t="s">
        <v>18625</v>
      </c>
      <c r="C24" s="2172" t="s">
        <v>49</v>
      </c>
      <c r="D24" s="2105" t="s">
        <v>13311</v>
      </c>
      <c r="E24" s="1710"/>
      <c r="F24" s="2103">
        <v>0</v>
      </c>
      <c r="G24" s="2104">
        <v>0</v>
      </c>
      <c r="H24" s="2104">
        <v>0</v>
      </c>
      <c r="I24" s="2104">
        <v>0</v>
      </c>
      <c r="J24" s="2104">
        <v>0</v>
      </c>
      <c r="K24" s="2105">
        <v>0</v>
      </c>
      <c r="L24" s="1710"/>
      <c r="M24" s="2103">
        <v>0</v>
      </c>
      <c r="N24" s="2104">
        <v>0</v>
      </c>
      <c r="O24" s="2104">
        <v>0</v>
      </c>
      <c r="P24" s="2104">
        <v>0</v>
      </c>
      <c r="Q24" s="2104">
        <v>0</v>
      </c>
      <c r="R24" s="2105">
        <v>0</v>
      </c>
      <c r="S24" s="1710"/>
      <c r="T24" s="2189">
        <v>0</v>
      </c>
      <c r="U24" s="2190">
        <v>0</v>
      </c>
      <c r="V24" s="2190">
        <v>0</v>
      </c>
      <c r="W24" s="2190">
        <v>0</v>
      </c>
      <c r="X24" s="2190">
        <v>0</v>
      </c>
      <c r="Y24" s="2191">
        <v>0</v>
      </c>
      <c r="Z24" s="1710"/>
      <c r="AA24" s="2197"/>
      <c r="AB24" s="2198"/>
      <c r="AC24" s="2202"/>
      <c r="AD24" s="2202"/>
      <c r="AE24" s="2105"/>
      <c r="AF24" s="74"/>
      <c r="AG24" s="98" t="s">
        <v>13336</v>
      </c>
      <c r="AH24" s="74"/>
      <c r="AI24" s="79"/>
      <c r="AJ24" s="1301"/>
      <c r="AK24" s="238"/>
      <c r="AL24" s="1230" t="str">
        <f t="shared" si="22"/>
        <v>Please complete all cells in row</v>
      </c>
      <c r="AM24" s="238"/>
      <c r="AN24" s="285">
        <f t="shared" si="23"/>
        <v>1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1</v>
      </c>
      <c r="BL24" s="285">
        <f t="shared" si="19"/>
        <v>1</v>
      </c>
      <c r="BN24" s="285">
        <f t="shared" si="20"/>
        <v>1</v>
      </c>
      <c r="BO24" s="285">
        <f t="shared" si="21"/>
        <v>1</v>
      </c>
      <c r="BP24" s="238"/>
      <c r="BR24" s="1301"/>
      <c r="BS24" s="1301"/>
      <c r="BT24" s="1301"/>
      <c r="BU24" s="1301"/>
      <c r="BV24" s="1301"/>
      <c r="BW24" s="1301"/>
      <c r="BX24" s="1301"/>
      <c r="BY24" s="1301"/>
      <c r="BZ24" s="1301"/>
      <c r="CA24" s="1301"/>
      <c r="CB24" s="1301"/>
      <c r="CC24" s="1301"/>
      <c r="CD24" s="1301"/>
      <c r="CE24" s="1301"/>
      <c r="CF24" s="1301"/>
      <c r="CG24" s="1301"/>
      <c r="CH24" s="1301"/>
      <c r="CI24" s="1301"/>
    </row>
    <row r="25" spans="2:87" ht="15.75" customHeight="1">
      <c r="B25" s="2170" t="s">
        <v>13337</v>
      </c>
      <c r="C25" s="2172"/>
      <c r="D25" s="2105"/>
      <c r="E25" s="1710"/>
      <c r="F25" s="2103"/>
      <c r="G25" s="2104"/>
      <c r="H25" s="2104"/>
      <c r="I25" s="2104"/>
      <c r="J25" s="2104"/>
      <c r="K25" s="2105"/>
      <c r="L25" s="1710"/>
      <c r="M25" s="2103"/>
      <c r="N25" s="2104"/>
      <c r="O25" s="2104"/>
      <c r="P25" s="2104"/>
      <c r="Q25" s="2104"/>
      <c r="R25" s="2105"/>
      <c r="S25" s="1710"/>
      <c r="T25" s="2189"/>
      <c r="U25" s="2190"/>
      <c r="V25" s="2190"/>
      <c r="W25" s="2190"/>
      <c r="X25" s="2190"/>
      <c r="Y25" s="2191"/>
      <c r="Z25" s="1710"/>
      <c r="AA25" s="2197"/>
      <c r="AB25" s="2198"/>
      <c r="AC25" s="2202"/>
      <c r="AD25" s="2202"/>
      <c r="AE25" s="2105"/>
      <c r="AF25" s="74"/>
      <c r="AG25" s="98" t="s">
        <v>13338</v>
      </c>
      <c r="AH25" s="74"/>
      <c r="AI25" s="79"/>
      <c r="AJ25" s="1301"/>
      <c r="AK25" s="238"/>
      <c r="AL25" s="1230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1"/>
      <c r="BS25" s="1301"/>
      <c r="BT25" s="1301"/>
      <c r="BU25" s="1301"/>
      <c r="BV25" s="1301"/>
      <c r="BW25" s="1301"/>
      <c r="BX25" s="1301"/>
      <c r="BY25" s="1301"/>
      <c r="BZ25" s="1301"/>
      <c r="CA25" s="1301"/>
      <c r="CB25" s="1301"/>
      <c r="CC25" s="1301"/>
      <c r="CD25" s="1301"/>
      <c r="CE25" s="1301"/>
      <c r="CF25" s="1301"/>
      <c r="CG25" s="1301"/>
      <c r="CH25" s="1301"/>
      <c r="CI25" s="1301"/>
    </row>
    <row r="26" spans="2:87" ht="15.75" customHeight="1">
      <c r="B26" s="2170" t="s">
        <v>13339</v>
      </c>
      <c r="C26" s="2172"/>
      <c r="D26" s="2105"/>
      <c r="E26" s="1710"/>
      <c r="F26" s="2103"/>
      <c r="G26" s="2104"/>
      <c r="H26" s="2104"/>
      <c r="I26" s="2104"/>
      <c r="J26" s="2104"/>
      <c r="K26" s="2105"/>
      <c r="L26" s="1710"/>
      <c r="M26" s="2103"/>
      <c r="N26" s="2104"/>
      <c r="O26" s="2104"/>
      <c r="P26" s="2104"/>
      <c r="Q26" s="2104"/>
      <c r="R26" s="2105"/>
      <c r="S26" s="1710"/>
      <c r="T26" s="2189"/>
      <c r="U26" s="2190"/>
      <c r="V26" s="2190"/>
      <c r="W26" s="2190"/>
      <c r="X26" s="2190"/>
      <c r="Y26" s="2191"/>
      <c r="Z26" s="1710"/>
      <c r="AA26" s="2197"/>
      <c r="AB26" s="2198"/>
      <c r="AC26" s="2202"/>
      <c r="AD26" s="2202"/>
      <c r="AE26" s="2105"/>
      <c r="AF26" s="74"/>
      <c r="AG26" s="98" t="s">
        <v>13340</v>
      </c>
      <c r="AH26" s="74"/>
      <c r="AI26" s="79"/>
      <c r="AJ26" s="1301"/>
      <c r="AK26" s="238"/>
      <c r="AL26" s="1230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1"/>
      <c r="BS26" s="1301"/>
      <c r="BT26" s="1301"/>
      <c r="BU26" s="1301"/>
      <c r="BV26" s="1301"/>
      <c r="BW26" s="1301"/>
      <c r="BX26" s="1301"/>
      <c r="BY26" s="1301"/>
      <c r="BZ26" s="1301"/>
      <c r="CA26" s="1301"/>
      <c r="CB26" s="1301"/>
      <c r="CC26" s="1301"/>
      <c r="CD26" s="1301"/>
      <c r="CE26" s="1301"/>
      <c r="CF26" s="1301"/>
      <c r="CG26" s="1301"/>
      <c r="CH26" s="1301"/>
      <c r="CI26" s="1301"/>
    </row>
    <row r="27" spans="2:87" ht="15.75" customHeight="1">
      <c r="B27" s="2170" t="s">
        <v>13341</v>
      </c>
      <c r="C27" s="2172"/>
      <c r="D27" s="2105"/>
      <c r="E27" s="1710"/>
      <c r="F27" s="2103"/>
      <c r="G27" s="2104"/>
      <c r="H27" s="2104"/>
      <c r="I27" s="2104"/>
      <c r="J27" s="2104"/>
      <c r="K27" s="2105"/>
      <c r="L27" s="1710"/>
      <c r="M27" s="2103"/>
      <c r="N27" s="2104"/>
      <c r="O27" s="2104"/>
      <c r="P27" s="2104"/>
      <c r="Q27" s="2104"/>
      <c r="R27" s="2105"/>
      <c r="S27" s="1710"/>
      <c r="T27" s="2189"/>
      <c r="U27" s="2190"/>
      <c r="V27" s="2190"/>
      <c r="W27" s="2190"/>
      <c r="X27" s="2190"/>
      <c r="Y27" s="2191"/>
      <c r="Z27" s="1710"/>
      <c r="AA27" s="2197"/>
      <c r="AB27" s="2198"/>
      <c r="AC27" s="2202"/>
      <c r="AD27" s="2202"/>
      <c r="AE27" s="2105"/>
      <c r="AF27" s="74"/>
      <c r="AG27" s="98" t="s">
        <v>13342</v>
      </c>
      <c r="AH27" s="74"/>
      <c r="AI27" s="79"/>
      <c r="AJ27" s="1301"/>
      <c r="AK27" s="238"/>
      <c r="AL27" s="1230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1"/>
      <c r="BS27" s="1301"/>
      <c r="BT27" s="1301"/>
      <c r="BU27" s="1301"/>
      <c r="BV27" s="1301"/>
      <c r="BW27" s="1301"/>
      <c r="BX27" s="1301"/>
      <c r="BY27" s="1301"/>
      <c r="BZ27" s="1301"/>
      <c r="CA27" s="1301"/>
      <c r="CB27" s="1301"/>
      <c r="CC27" s="1301"/>
      <c r="CD27" s="1301"/>
      <c r="CE27" s="1301"/>
      <c r="CF27" s="1301"/>
      <c r="CG27" s="1301"/>
      <c r="CH27" s="1301"/>
      <c r="CI27" s="1301"/>
    </row>
    <row r="28" spans="2:87" ht="15.75" customHeight="1">
      <c r="B28" s="2170" t="s">
        <v>13343</v>
      </c>
      <c r="C28" s="2172"/>
      <c r="D28" s="2105"/>
      <c r="E28" s="1710"/>
      <c r="F28" s="2103"/>
      <c r="G28" s="2104"/>
      <c r="H28" s="2104"/>
      <c r="I28" s="2104"/>
      <c r="J28" s="2104"/>
      <c r="K28" s="2105"/>
      <c r="L28" s="1710"/>
      <c r="M28" s="2103"/>
      <c r="N28" s="2104"/>
      <c r="O28" s="2104"/>
      <c r="P28" s="2104"/>
      <c r="Q28" s="2104"/>
      <c r="R28" s="2105"/>
      <c r="S28" s="1710"/>
      <c r="T28" s="2189"/>
      <c r="U28" s="2190"/>
      <c r="V28" s="2190"/>
      <c r="W28" s="2190"/>
      <c r="X28" s="2190"/>
      <c r="Y28" s="2191"/>
      <c r="Z28" s="1710"/>
      <c r="AA28" s="2197"/>
      <c r="AB28" s="2198"/>
      <c r="AC28" s="2202"/>
      <c r="AD28" s="2202"/>
      <c r="AE28" s="2105"/>
      <c r="AF28" s="74"/>
      <c r="AG28" s="98" t="s">
        <v>13344</v>
      </c>
      <c r="AH28" s="74"/>
      <c r="AI28" s="79"/>
      <c r="AJ28" s="1301"/>
      <c r="AK28" s="238"/>
      <c r="AL28" s="1230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1"/>
      <c r="BS28" s="1301"/>
      <c r="BT28" s="1301"/>
      <c r="BU28" s="1301"/>
      <c r="BV28" s="1301"/>
      <c r="BW28" s="1301"/>
      <c r="BX28" s="1301"/>
      <c r="BY28" s="1301"/>
      <c r="BZ28" s="1301"/>
      <c r="CA28" s="1301"/>
      <c r="CB28" s="1301"/>
      <c r="CC28" s="1301"/>
      <c r="CD28" s="1301"/>
      <c r="CE28" s="1301"/>
      <c r="CF28" s="1301"/>
      <c r="CG28" s="1301"/>
      <c r="CH28" s="1301"/>
      <c r="CI28" s="1301"/>
    </row>
    <row r="29" spans="2:87" ht="15.75" customHeight="1">
      <c r="B29" s="2170" t="s">
        <v>13345</v>
      </c>
      <c r="C29" s="2172"/>
      <c r="D29" s="2105"/>
      <c r="E29" s="1710"/>
      <c r="F29" s="2103"/>
      <c r="G29" s="2104"/>
      <c r="H29" s="2104"/>
      <c r="I29" s="2104"/>
      <c r="J29" s="2104"/>
      <c r="K29" s="2105"/>
      <c r="L29" s="1710"/>
      <c r="M29" s="2103"/>
      <c r="N29" s="2104"/>
      <c r="O29" s="2104"/>
      <c r="P29" s="2104"/>
      <c r="Q29" s="2104"/>
      <c r="R29" s="2105"/>
      <c r="S29" s="1710"/>
      <c r="T29" s="2189"/>
      <c r="U29" s="2190"/>
      <c r="V29" s="2190"/>
      <c r="W29" s="2190"/>
      <c r="X29" s="2190"/>
      <c r="Y29" s="2191"/>
      <c r="Z29" s="1710"/>
      <c r="AA29" s="2197"/>
      <c r="AB29" s="2198"/>
      <c r="AC29" s="2202"/>
      <c r="AD29" s="2202"/>
      <c r="AE29" s="2105"/>
      <c r="AF29" s="74"/>
      <c r="AG29" s="98" t="s">
        <v>13346</v>
      </c>
      <c r="AH29" s="74"/>
      <c r="AI29" s="79"/>
      <c r="AJ29" s="1301"/>
      <c r="AK29" s="238"/>
      <c r="AL29" s="1230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1"/>
      <c r="BS29" s="1301"/>
      <c r="BT29" s="1301"/>
      <c r="BU29" s="1301"/>
      <c r="BV29" s="1301"/>
      <c r="BW29" s="1301"/>
      <c r="BX29" s="1301"/>
      <c r="BY29" s="1301"/>
      <c r="BZ29" s="1301"/>
      <c r="CA29" s="1301"/>
      <c r="CB29" s="1301"/>
      <c r="CC29" s="1301"/>
      <c r="CD29" s="1301"/>
      <c r="CE29" s="1301"/>
      <c r="CF29" s="1301"/>
      <c r="CG29" s="1301"/>
      <c r="CH29" s="1301"/>
      <c r="CI29" s="1301"/>
    </row>
    <row r="30" spans="2:87" ht="15.75" customHeight="1">
      <c r="B30" s="2170" t="s">
        <v>13347</v>
      </c>
      <c r="C30" s="2172"/>
      <c r="D30" s="2105"/>
      <c r="E30" s="1710"/>
      <c r="F30" s="2103"/>
      <c r="G30" s="2104"/>
      <c r="H30" s="2104"/>
      <c r="I30" s="2104"/>
      <c r="J30" s="2104"/>
      <c r="K30" s="2105"/>
      <c r="L30" s="1710"/>
      <c r="M30" s="2103"/>
      <c r="N30" s="2104"/>
      <c r="O30" s="2104"/>
      <c r="P30" s="2104"/>
      <c r="Q30" s="2104"/>
      <c r="R30" s="2105"/>
      <c r="S30" s="1710"/>
      <c r="T30" s="2189"/>
      <c r="U30" s="2190"/>
      <c r="V30" s="2190"/>
      <c r="W30" s="2190"/>
      <c r="X30" s="2190"/>
      <c r="Y30" s="2191"/>
      <c r="Z30" s="1710"/>
      <c r="AA30" s="2197"/>
      <c r="AB30" s="2198"/>
      <c r="AC30" s="2202"/>
      <c r="AD30" s="2202"/>
      <c r="AE30" s="2105"/>
      <c r="AF30" s="74"/>
      <c r="AG30" s="98" t="s">
        <v>13348</v>
      </c>
      <c r="AH30" s="74"/>
      <c r="AI30" s="79"/>
      <c r="AJ30" s="1301"/>
      <c r="AK30" s="238"/>
      <c r="AL30" s="1230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1"/>
      <c r="BS30" s="1301"/>
      <c r="BT30" s="1301"/>
      <c r="BU30" s="1301"/>
      <c r="BV30" s="1301"/>
      <c r="BW30" s="1301"/>
      <c r="BX30" s="1301"/>
      <c r="BY30" s="1301"/>
      <c r="BZ30" s="1301"/>
      <c r="CA30" s="1301"/>
      <c r="CB30" s="1301"/>
      <c r="CC30" s="1301"/>
      <c r="CD30" s="1301"/>
      <c r="CE30" s="1301"/>
      <c r="CF30" s="1301"/>
      <c r="CG30" s="1301"/>
      <c r="CH30" s="1301"/>
      <c r="CI30" s="1301"/>
    </row>
    <row r="31" spans="2:87" ht="15.75" customHeight="1">
      <c r="B31" s="2170" t="s">
        <v>13349</v>
      </c>
      <c r="C31" s="2172"/>
      <c r="D31" s="2105"/>
      <c r="E31" s="1710"/>
      <c r="F31" s="2103"/>
      <c r="G31" s="2104"/>
      <c r="H31" s="2104"/>
      <c r="I31" s="2104"/>
      <c r="J31" s="2104"/>
      <c r="K31" s="2105"/>
      <c r="L31" s="1710"/>
      <c r="M31" s="2103"/>
      <c r="N31" s="2104"/>
      <c r="O31" s="2104"/>
      <c r="P31" s="2104"/>
      <c r="Q31" s="2104"/>
      <c r="R31" s="2105"/>
      <c r="S31" s="1710"/>
      <c r="T31" s="2189"/>
      <c r="U31" s="2190"/>
      <c r="V31" s="2190"/>
      <c r="W31" s="2190"/>
      <c r="X31" s="2190"/>
      <c r="Y31" s="2191"/>
      <c r="Z31" s="1710"/>
      <c r="AA31" s="2197"/>
      <c r="AB31" s="2198"/>
      <c r="AC31" s="2202"/>
      <c r="AD31" s="2202"/>
      <c r="AE31" s="2105"/>
      <c r="AF31" s="74"/>
      <c r="AG31" s="98" t="s">
        <v>13350</v>
      </c>
      <c r="AH31" s="74"/>
      <c r="AI31" s="79"/>
      <c r="AJ31" s="1301"/>
      <c r="AK31" s="238"/>
      <c r="AL31" s="1230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1"/>
      <c r="BS31" s="1301"/>
      <c r="BT31" s="1301"/>
      <c r="BU31" s="1301"/>
      <c r="BV31" s="1301"/>
      <c r="BW31" s="1301"/>
      <c r="BX31" s="1301"/>
      <c r="BY31" s="1301"/>
      <c r="BZ31" s="1301"/>
      <c r="CA31" s="1301"/>
      <c r="CB31" s="1301"/>
      <c r="CC31" s="1301"/>
      <c r="CD31" s="1301"/>
      <c r="CE31" s="1301"/>
      <c r="CF31" s="1301"/>
      <c r="CG31" s="1301"/>
      <c r="CH31" s="1301"/>
      <c r="CI31" s="1301"/>
    </row>
    <row r="32" spans="2:87" ht="15.75" customHeight="1">
      <c r="B32" s="2170" t="s">
        <v>13351</v>
      </c>
      <c r="C32" s="2172"/>
      <c r="D32" s="2105"/>
      <c r="E32" s="1710"/>
      <c r="F32" s="2103"/>
      <c r="G32" s="2104"/>
      <c r="H32" s="2104"/>
      <c r="I32" s="2104"/>
      <c r="J32" s="2104"/>
      <c r="K32" s="2105"/>
      <c r="L32" s="1710"/>
      <c r="M32" s="2103"/>
      <c r="N32" s="2104"/>
      <c r="O32" s="2104"/>
      <c r="P32" s="2104"/>
      <c r="Q32" s="2104"/>
      <c r="R32" s="2105"/>
      <c r="S32" s="1710"/>
      <c r="T32" s="2189"/>
      <c r="U32" s="2190"/>
      <c r="V32" s="2190"/>
      <c r="W32" s="2190"/>
      <c r="X32" s="2190"/>
      <c r="Y32" s="2191"/>
      <c r="Z32" s="1710"/>
      <c r="AA32" s="2197"/>
      <c r="AB32" s="2198"/>
      <c r="AC32" s="2202"/>
      <c r="AD32" s="2202"/>
      <c r="AE32" s="2105"/>
      <c r="AF32" s="74"/>
      <c r="AG32" s="98" t="s">
        <v>13352</v>
      </c>
      <c r="AH32" s="74"/>
      <c r="AI32" s="79"/>
      <c r="AJ32" s="1301"/>
      <c r="AK32" s="238"/>
      <c r="AL32" s="1230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1"/>
      <c r="BS32" s="1301"/>
      <c r="BT32" s="1301"/>
      <c r="BU32" s="1301"/>
      <c r="BV32" s="1301"/>
      <c r="BW32" s="1301"/>
      <c r="BX32" s="1301"/>
      <c r="BY32" s="1301"/>
      <c r="BZ32" s="1301"/>
      <c r="CA32" s="1301"/>
      <c r="CB32" s="1301"/>
      <c r="CC32" s="1301"/>
      <c r="CD32" s="1301"/>
      <c r="CE32" s="1301"/>
      <c r="CF32" s="1301"/>
      <c r="CG32" s="1301"/>
      <c r="CH32" s="1301"/>
      <c r="CI32" s="1301"/>
    </row>
    <row r="33" spans="2:87" ht="15.75" customHeight="1">
      <c r="B33" s="2170" t="s">
        <v>13353</v>
      </c>
      <c r="C33" s="2172"/>
      <c r="D33" s="2105"/>
      <c r="E33" s="1710"/>
      <c r="F33" s="2103"/>
      <c r="G33" s="2104"/>
      <c r="H33" s="2104"/>
      <c r="I33" s="2104"/>
      <c r="J33" s="2104"/>
      <c r="K33" s="2105"/>
      <c r="L33" s="1710"/>
      <c r="M33" s="2103"/>
      <c r="N33" s="2104"/>
      <c r="O33" s="2104"/>
      <c r="P33" s="2104"/>
      <c r="Q33" s="2104"/>
      <c r="R33" s="2105"/>
      <c r="S33" s="1710"/>
      <c r="T33" s="2189"/>
      <c r="U33" s="2190"/>
      <c r="V33" s="2190"/>
      <c r="W33" s="2190"/>
      <c r="X33" s="2190"/>
      <c r="Y33" s="2191"/>
      <c r="Z33" s="1710"/>
      <c r="AA33" s="2197"/>
      <c r="AB33" s="2198"/>
      <c r="AC33" s="2202"/>
      <c r="AD33" s="2202"/>
      <c r="AE33" s="2105"/>
      <c r="AF33" s="74"/>
      <c r="AG33" s="98" t="s">
        <v>13354</v>
      </c>
      <c r="AH33" s="74"/>
      <c r="AI33" s="79"/>
      <c r="AJ33" s="1301"/>
      <c r="AK33" s="238"/>
      <c r="AL33" s="1230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1"/>
      <c r="BS33" s="1301"/>
      <c r="BT33" s="1301"/>
      <c r="BU33" s="1301"/>
      <c r="BV33" s="1301"/>
      <c r="BW33" s="1301"/>
      <c r="BX33" s="1301"/>
      <c r="BY33" s="1301"/>
      <c r="BZ33" s="1301"/>
      <c r="CA33" s="1301"/>
      <c r="CB33" s="1301"/>
      <c r="CC33" s="1301"/>
      <c r="CD33" s="1301"/>
      <c r="CE33" s="1301"/>
      <c r="CF33" s="1301"/>
      <c r="CG33" s="1301"/>
      <c r="CH33" s="1301"/>
      <c r="CI33" s="1301"/>
    </row>
    <row r="34" spans="2:87" ht="15.75" customHeight="1">
      <c r="B34" s="2170" t="s">
        <v>13355</v>
      </c>
      <c r="C34" s="2172"/>
      <c r="D34" s="2105"/>
      <c r="E34" s="1710"/>
      <c r="F34" s="2103"/>
      <c r="G34" s="2104"/>
      <c r="H34" s="2104"/>
      <c r="I34" s="2104"/>
      <c r="J34" s="2104"/>
      <c r="K34" s="2105"/>
      <c r="L34" s="1710"/>
      <c r="M34" s="2103"/>
      <c r="N34" s="2104"/>
      <c r="O34" s="2104"/>
      <c r="P34" s="2104"/>
      <c r="Q34" s="2104"/>
      <c r="R34" s="2105"/>
      <c r="S34" s="1710"/>
      <c r="T34" s="2189"/>
      <c r="U34" s="2190"/>
      <c r="V34" s="2190"/>
      <c r="W34" s="2190"/>
      <c r="X34" s="2190"/>
      <c r="Y34" s="2191"/>
      <c r="Z34" s="1710"/>
      <c r="AA34" s="2197"/>
      <c r="AB34" s="2198"/>
      <c r="AC34" s="2202"/>
      <c r="AD34" s="2202"/>
      <c r="AE34" s="2105"/>
      <c r="AF34" s="74"/>
      <c r="AG34" s="98" t="s">
        <v>13356</v>
      </c>
      <c r="AH34" s="74"/>
      <c r="AI34" s="79"/>
      <c r="AJ34" s="1301"/>
      <c r="AK34" s="238"/>
      <c r="AL34" s="1230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1"/>
      <c r="BS34" s="1301"/>
      <c r="BT34" s="1301"/>
      <c r="BU34" s="1301"/>
      <c r="BV34" s="1301"/>
      <c r="BW34" s="1301"/>
      <c r="BX34" s="1301"/>
      <c r="BY34" s="1301"/>
      <c r="BZ34" s="1301"/>
      <c r="CA34" s="1301"/>
      <c r="CB34" s="1301"/>
      <c r="CC34" s="1301"/>
      <c r="CD34" s="1301"/>
      <c r="CE34" s="1301"/>
      <c r="CF34" s="1301"/>
      <c r="CG34" s="1301"/>
      <c r="CH34" s="1301"/>
      <c r="CI34" s="1301"/>
    </row>
    <row r="35" spans="2:87" ht="15.75" customHeight="1">
      <c r="B35" s="2170" t="s">
        <v>13357</v>
      </c>
      <c r="C35" s="2172"/>
      <c r="D35" s="2105"/>
      <c r="E35" s="1710"/>
      <c r="F35" s="2103"/>
      <c r="G35" s="2104"/>
      <c r="H35" s="2104"/>
      <c r="I35" s="2104"/>
      <c r="J35" s="2104"/>
      <c r="K35" s="2105"/>
      <c r="L35" s="1710"/>
      <c r="M35" s="2103"/>
      <c r="N35" s="2104"/>
      <c r="O35" s="2104"/>
      <c r="P35" s="2104"/>
      <c r="Q35" s="2104"/>
      <c r="R35" s="2105"/>
      <c r="S35" s="1710"/>
      <c r="T35" s="2189"/>
      <c r="U35" s="2190"/>
      <c r="V35" s="2190"/>
      <c r="W35" s="2190"/>
      <c r="X35" s="2190"/>
      <c r="Y35" s="2191"/>
      <c r="Z35" s="1710"/>
      <c r="AA35" s="2197"/>
      <c r="AB35" s="2198"/>
      <c r="AC35" s="2202"/>
      <c r="AD35" s="2202"/>
      <c r="AE35" s="2105"/>
      <c r="AF35" s="74"/>
      <c r="AG35" s="98" t="s">
        <v>13358</v>
      </c>
      <c r="AH35" s="74"/>
      <c r="AI35" s="79"/>
      <c r="AJ35" s="1301"/>
      <c r="AK35" s="238"/>
      <c r="AL35" s="1230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1"/>
      <c r="BS35" s="1301"/>
      <c r="BT35" s="1301"/>
      <c r="BU35" s="1301"/>
      <c r="BV35" s="1301"/>
      <c r="BW35" s="1301"/>
      <c r="BX35" s="1301"/>
      <c r="BY35" s="1301"/>
      <c r="BZ35" s="1301"/>
      <c r="CA35" s="1301"/>
      <c r="CB35" s="1301"/>
      <c r="CC35" s="1301"/>
      <c r="CD35" s="1301"/>
      <c r="CE35" s="1301"/>
      <c r="CF35" s="1301"/>
      <c r="CG35" s="1301"/>
      <c r="CH35" s="1301"/>
      <c r="CI35" s="1301"/>
    </row>
    <row r="36" spans="2:87" ht="15.75" customHeight="1">
      <c r="B36" s="2170" t="s">
        <v>13359</v>
      </c>
      <c r="C36" s="2172"/>
      <c r="D36" s="2105"/>
      <c r="E36" s="1710"/>
      <c r="F36" s="2103"/>
      <c r="G36" s="2104"/>
      <c r="H36" s="2104"/>
      <c r="I36" s="2104"/>
      <c r="J36" s="2104"/>
      <c r="K36" s="2105"/>
      <c r="L36" s="1710"/>
      <c r="M36" s="2103"/>
      <c r="N36" s="2104"/>
      <c r="O36" s="2104"/>
      <c r="P36" s="2104"/>
      <c r="Q36" s="2104"/>
      <c r="R36" s="2105"/>
      <c r="S36" s="1710"/>
      <c r="T36" s="2189"/>
      <c r="U36" s="2190"/>
      <c r="V36" s="2190"/>
      <c r="W36" s="2190"/>
      <c r="X36" s="2190"/>
      <c r="Y36" s="2191"/>
      <c r="Z36" s="1710"/>
      <c r="AA36" s="2197"/>
      <c r="AB36" s="2198"/>
      <c r="AC36" s="2202"/>
      <c r="AD36" s="2202"/>
      <c r="AE36" s="2105"/>
      <c r="AF36" s="74"/>
      <c r="AG36" s="98" t="s">
        <v>13360</v>
      </c>
      <c r="AH36" s="74"/>
      <c r="AI36" s="79"/>
      <c r="AJ36" s="1301"/>
      <c r="AK36" s="238"/>
      <c r="AL36" s="1230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1"/>
      <c r="BT36" s="1301"/>
      <c r="BU36" s="1301"/>
      <c r="BV36" s="1301"/>
      <c r="BW36" s="1301"/>
      <c r="BX36" s="1301"/>
      <c r="BY36" s="1301"/>
      <c r="BZ36" s="1301"/>
      <c r="CA36" s="1301"/>
      <c r="CB36" s="1301"/>
      <c r="CC36" s="1301"/>
      <c r="CD36" s="1301"/>
      <c r="CE36" s="1301"/>
      <c r="CF36" s="1301"/>
      <c r="CG36" s="1301"/>
      <c r="CH36" s="1301"/>
      <c r="CI36" s="1301"/>
    </row>
    <row r="37" spans="2:87" ht="15.75" customHeight="1">
      <c r="B37" s="2170" t="s">
        <v>13361</v>
      </c>
      <c r="C37" s="2172"/>
      <c r="D37" s="2105"/>
      <c r="E37" s="1710"/>
      <c r="F37" s="2103"/>
      <c r="G37" s="2104"/>
      <c r="H37" s="2104"/>
      <c r="I37" s="2104"/>
      <c r="J37" s="2104"/>
      <c r="K37" s="2105"/>
      <c r="L37" s="1710"/>
      <c r="M37" s="2103"/>
      <c r="N37" s="2104"/>
      <c r="O37" s="2104"/>
      <c r="P37" s="2104"/>
      <c r="Q37" s="2104"/>
      <c r="R37" s="2105"/>
      <c r="S37" s="1710"/>
      <c r="T37" s="2189"/>
      <c r="U37" s="2190"/>
      <c r="V37" s="2190"/>
      <c r="W37" s="2190"/>
      <c r="X37" s="2190"/>
      <c r="Y37" s="2191"/>
      <c r="Z37" s="1710"/>
      <c r="AA37" s="2197"/>
      <c r="AB37" s="2198"/>
      <c r="AC37" s="2202"/>
      <c r="AD37" s="2202"/>
      <c r="AE37" s="2105"/>
      <c r="AF37" s="74"/>
      <c r="AG37" s="98" t="s">
        <v>13362</v>
      </c>
      <c r="AH37" s="74"/>
      <c r="AI37" s="79"/>
      <c r="AJ37" s="1301"/>
      <c r="AK37" s="238"/>
      <c r="AL37" s="1230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1"/>
      <c r="BT37" s="1301"/>
      <c r="BU37" s="1301"/>
      <c r="BV37" s="1301"/>
      <c r="BW37" s="1301"/>
      <c r="BX37" s="1301"/>
      <c r="BY37" s="1301"/>
      <c r="BZ37" s="1301"/>
      <c r="CA37" s="1301"/>
      <c r="CB37" s="1301"/>
      <c r="CC37" s="1301"/>
      <c r="CD37" s="1301"/>
      <c r="CE37" s="1301"/>
      <c r="CF37" s="1301"/>
      <c r="CG37" s="1301"/>
      <c r="CH37" s="1301"/>
      <c r="CI37" s="1301"/>
    </row>
    <row r="38" spans="2:87" ht="15.75" customHeight="1">
      <c r="B38" s="2170" t="s">
        <v>13363</v>
      </c>
      <c r="C38" s="2172"/>
      <c r="D38" s="2105"/>
      <c r="E38" s="1710"/>
      <c r="F38" s="2103"/>
      <c r="G38" s="2104"/>
      <c r="H38" s="2104"/>
      <c r="I38" s="2104"/>
      <c r="J38" s="2104"/>
      <c r="K38" s="2105"/>
      <c r="L38" s="1710"/>
      <c r="M38" s="2103"/>
      <c r="N38" s="2104"/>
      <c r="O38" s="2104"/>
      <c r="P38" s="2104"/>
      <c r="Q38" s="2104"/>
      <c r="R38" s="2105"/>
      <c r="S38" s="1710"/>
      <c r="T38" s="2189"/>
      <c r="U38" s="2190"/>
      <c r="V38" s="2190"/>
      <c r="W38" s="2190"/>
      <c r="X38" s="2190"/>
      <c r="Y38" s="2191"/>
      <c r="Z38" s="1710"/>
      <c r="AA38" s="2197"/>
      <c r="AB38" s="2198"/>
      <c r="AC38" s="2202"/>
      <c r="AD38" s="2202"/>
      <c r="AE38" s="2105"/>
      <c r="AF38" s="74"/>
      <c r="AG38" s="98" t="s">
        <v>13364</v>
      </c>
      <c r="AH38" s="74"/>
      <c r="AI38" s="79"/>
      <c r="AJ38" s="1301"/>
      <c r="AK38" s="238"/>
      <c r="AL38" s="1230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1"/>
      <c r="BT38" s="1301"/>
      <c r="BU38" s="1301"/>
      <c r="BV38" s="1301"/>
      <c r="BW38" s="1301"/>
      <c r="BX38" s="1301"/>
      <c r="BY38" s="1301"/>
      <c r="BZ38" s="1301"/>
      <c r="CA38" s="1301"/>
      <c r="CB38" s="1301"/>
      <c r="CC38" s="1301"/>
      <c r="CD38" s="1301"/>
      <c r="CE38" s="1301"/>
      <c r="CF38" s="1301"/>
      <c r="CG38" s="1301"/>
      <c r="CH38" s="1301"/>
      <c r="CI38" s="1301"/>
    </row>
    <row r="39" spans="2:87" ht="15.75" customHeight="1">
      <c r="B39" s="2170" t="s">
        <v>13365</v>
      </c>
      <c r="C39" s="2172"/>
      <c r="D39" s="2105"/>
      <c r="E39" s="1710"/>
      <c r="F39" s="2103"/>
      <c r="G39" s="2104"/>
      <c r="H39" s="2104"/>
      <c r="I39" s="2104"/>
      <c r="J39" s="2104"/>
      <c r="K39" s="2105"/>
      <c r="L39" s="1710"/>
      <c r="M39" s="2103"/>
      <c r="N39" s="2104"/>
      <c r="O39" s="2104"/>
      <c r="P39" s="2104"/>
      <c r="Q39" s="2104"/>
      <c r="R39" s="2105"/>
      <c r="S39" s="1710"/>
      <c r="T39" s="2189"/>
      <c r="U39" s="2190"/>
      <c r="V39" s="2190"/>
      <c r="W39" s="2190"/>
      <c r="X39" s="2190"/>
      <c r="Y39" s="2191"/>
      <c r="Z39" s="1710"/>
      <c r="AA39" s="2197"/>
      <c r="AB39" s="2198"/>
      <c r="AC39" s="2202"/>
      <c r="AD39" s="2202"/>
      <c r="AE39" s="2105"/>
      <c r="AF39" s="74"/>
      <c r="AG39" s="98" t="s">
        <v>13366</v>
      </c>
      <c r="AH39" s="74"/>
      <c r="AI39" s="79"/>
      <c r="AJ39" s="1301"/>
      <c r="AK39" s="238"/>
      <c r="AL39" s="1230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1"/>
      <c r="BT39" s="1301"/>
      <c r="BU39" s="1301"/>
      <c r="BV39" s="1301"/>
      <c r="BW39" s="1301"/>
      <c r="BX39" s="1301"/>
      <c r="BY39" s="1301"/>
      <c r="BZ39" s="1301"/>
      <c r="CA39" s="1301"/>
      <c r="CB39" s="1301"/>
      <c r="CC39" s="1301"/>
      <c r="CD39" s="1301"/>
      <c r="CE39" s="1301"/>
      <c r="CF39" s="1301"/>
      <c r="CG39" s="1301"/>
      <c r="CH39" s="1301"/>
      <c r="CI39" s="1301"/>
    </row>
    <row r="40" spans="2:87" ht="15.75" customHeight="1">
      <c r="B40" s="2170" t="s">
        <v>13367</v>
      </c>
      <c r="C40" s="2172"/>
      <c r="D40" s="2105"/>
      <c r="E40" s="1710"/>
      <c r="F40" s="2103"/>
      <c r="G40" s="2104"/>
      <c r="H40" s="2104"/>
      <c r="I40" s="2104"/>
      <c r="J40" s="2104"/>
      <c r="K40" s="2105"/>
      <c r="L40" s="1710"/>
      <c r="M40" s="2103"/>
      <c r="N40" s="2104"/>
      <c r="O40" s="2104"/>
      <c r="P40" s="2104"/>
      <c r="Q40" s="2104"/>
      <c r="R40" s="2105"/>
      <c r="S40" s="1710"/>
      <c r="T40" s="2189"/>
      <c r="U40" s="2190"/>
      <c r="V40" s="2190"/>
      <c r="W40" s="2190"/>
      <c r="X40" s="2190"/>
      <c r="Y40" s="2191"/>
      <c r="Z40" s="1710"/>
      <c r="AA40" s="2197"/>
      <c r="AB40" s="2198"/>
      <c r="AC40" s="2202"/>
      <c r="AD40" s="2202"/>
      <c r="AE40" s="2105"/>
      <c r="AF40" s="74"/>
      <c r="AG40" s="98" t="s">
        <v>13368</v>
      </c>
      <c r="AH40" s="74"/>
      <c r="AI40" s="79"/>
      <c r="AJ40" s="1301"/>
      <c r="AK40" s="238"/>
      <c r="AL40" s="1230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1"/>
      <c r="BT40" s="1301"/>
      <c r="BU40" s="1301"/>
      <c r="BV40" s="1301"/>
      <c r="BW40" s="1301"/>
      <c r="BX40" s="1301"/>
      <c r="BY40" s="1301"/>
      <c r="BZ40" s="1301"/>
      <c r="CA40" s="1301"/>
      <c r="CB40" s="1301"/>
      <c r="CC40" s="1301"/>
      <c r="CD40" s="1301"/>
      <c r="CE40" s="1301"/>
      <c r="CF40" s="1301"/>
      <c r="CG40" s="1301"/>
      <c r="CH40" s="1301"/>
      <c r="CI40" s="1301"/>
    </row>
    <row r="41" spans="2:87" ht="15.75" customHeight="1">
      <c r="B41" s="2170" t="s">
        <v>13369</v>
      </c>
      <c r="C41" s="2172"/>
      <c r="D41" s="2105"/>
      <c r="E41" s="1710"/>
      <c r="F41" s="2103"/>
      <c r="G41" s="2104"/>
      <c r="H41" s="2104"/>
      <c r="I41" s="2104"/>
      <c r="J41" s="2104"/>
      <c r="K41" s="2105"/>
      <c r="L41" s="1710"/>
      <c r="M41" s="2103"/>
      <c r="N41" s="2104"/>
      <c r="O41" s="2104"/>
      <c r="P41" s="2104"/>
      <c r="Q41" s="2104"/>
      <c r="R41" s="2105"/>
      <c r="S41" s="1710"/>
      <c r="T41" s="2189"/>
      <c r="U41" s="2190"/>
      <c r="V41" s="2190"/>
      <c r="W41" s="2190"/>
      <c r="X41" s="2190"/>
      <c r="Y41" s="2191"/>
      <c r="Z41" s="1710"/>
      <c r="AA41" s="2197"/>
      <c r="AB41" s="2198"/>
      <c r="AC41" s="2202"/>
      <c r="AD41" s="2202"/>
      <c r="AE41" s="2105"/>
      <c r="AF41" s="74"/>
      <c r="AG41" s="98" t="s">
        <v>13370</v>
      </c>
      <c r="AH41" s="74"/>
      <c r="AI41" s="79"/>
      <c r="AJ41" s="1301"/>
      <c r="AK41" s="238"/>
      <c r="AL41" s="1230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1"/>
      <c r="BT41" s="1301"/>
      <c r="BU41" s="1301"/>
      <c r="BV41" s="1301"/>
      <c r="BW41" s="1301"/>
      <c r="BX41" s="1301"/>
      <c r="BY41" s="1301"/>
      <c r="BZ41" s="1301"/>
      <c r="CA41" s="1301"/>
      <c r="CB41" s="1301"/>
      <c r="CC41" s="1301"/>
      <c r="CD41" s="1301"/>
      <c r="CE41" s="1301"/>
      <c r="CF41" s="1301"/>
      <c r="CG41" s="1301"/>
      <c r="CH41" s="1301"/>
      <c r="CI41" s="1301"/>
    </row>
    <row r="42" spans="2:87" ht="15.75" customHeight="1">
      <c r="B42" s="2170" t="s">
        <v>13371</v>
      </c>
      <c r="C42" s="2172"/>
      <c r="D42" s="2105"/>
      <c r="E42" s="1710"/>
      <c r="F42" s="2103"/>
      <c r="G42" s="2104"/>
      <c r="H42" s="2104"/>
      <c r="I42" s="2104"/>
      <c r="J42" s="2104"/>
      <c r="K42" s="2105"/>
      <c r="L42" s="1710"/>
      <c r="M42" s="2103"/>
      <c r="N42" s="2104"/>
      <c r="O42" s="2104"/>
      <c r="P42" s="2104"/>
      <c r="Q42" s="2104"/>
      <c r="R42" s="2105"/>
      <c r="S42" s="1710"/>
      <c r="T42" s="2189"/>
      <c r="U42" s="2190"/>
      <c r="V42" s="2190"/>
      <c r="W42" s="2190"/>
      <c r="X42" s="2190"/>
      <c r="Y42" s="2191"/>
      <c r="Z42" s="1710"/>
      <c r="AA42" s="2197"/>
      <c r="AB42" s="2198"/>
      <c r="AC42" s="2202"/>
      <c r="AD42" s="2202"/>
      <c r="AE42" s="2105"/>
      <c r="AF42" s="74"/>
      <c r="AG42" s="98" t="s">
        <v>13372</v>
      </c>
      <c r="AH42" s="74"/>
      <c r="AI42" s="79"/>
      <c r="AJ42" s="1301"/>
      <c r="AK42" s="238"/>
      <c r="AL42" s="1230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1"/>
      <c r="BT42" s="1301"/>
      <c r="BU42" s="1301"/>
      <c r="BV42" s="1301"/>
      <c r="BW42" s="1301"/>
      <c r="BX42" s="1301"/>
      <c r="BY42" s="1301"/>
      <c r="BZ42" s="1301"/>
      <c r="CA42" s="1301"/>
      <c r="CB42" s="1301"/>
      <c r="CC42" s="1301"/>
      <c r="CD42" s="1301"/>
      <c r="CE42" s="1301"/>
      <c r="CF42" s="1301"/>
      <c r="CG42" s="1301"/>
      <c r="CH42" s="1301"/>
      <c r="CI42" s="1301"/>
    </row>
    <row r="43" spans="2:87" ht="15.75" customHeight="1">
      <c r="B43" s="2170" t="s">
        <v>13373</v>
      </c>
      <c r="C43" s="2172"/>
      <c r="D43" s="2105"/>
      <c r="E43" s="1710"/>
      <c r="F43" s="2103"/>
      <c r="G43" s="2104"/>
      <c r="H43" s="2104"/>
      <c r="I43" s="2104"/>
      <c r="J43" s="2104"/>
      <c r="K43" s="2105"/>
      <c r="L43" s="1710"/>
      <c r="M43" s="2103"/>
      <c r="N43" s="2104"/>
      <c r="O43" s="2104"/>
      <c r="P43" s="2104"/>
      <c r="Q43" s="2104"/>
      <c r="R43" s="2105"/>
      <c r="S43" s="1710"/>
      <c r="T43" s="2189"/>
      <c r="U43" s="2190"/>
      <c r="V43" s="2190"/>
      <c r="W43" s="2190"/>
      <c r="X43" s="2190"/>
      <c r="Y43" s="2191"/>
      <c r="Z43" s="1710"/>
      <c r="AA43" s="2197"/>
      <c r="AB43" s="2198"/>
      <c r="AC43" s="2202"/>
      <c r="AD43" s="2202"/>
      <c r="AE43" s="2105"/>
      <c r="AF43" s="74"/>
      <c r="AG43" s="98" t="s">
        <v>13374</v>
      </c>
      <c r="AH43" s="74"/>
      <c r="AI43" s="79"/>
      <c r="AJ43" s="1301"/>
      <c r="AK43" s="238"/>
      <c r="AL43" s="1230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1"/>
      <c r="BT43" s="1301"/>
      <c r="BU43" s="1301"/>
      <c r="BV43" s="1301"/>
      <c r="BW43" s="1301"/>
      <c r="BX43" s="1301"/>
      <c r="BY43" s="1301"/>
      <c r="BZ43" s="1301"/>
      <c r="CA43" s="1301"/>
      <c r="CB43" s="1301"/>
      <c r="CC43" s="1301"/>
      <c r="CD43" s="1301"/>
      <c r="CE43" s="1301"/>
      <c r="CF43" s="1301"/>
      <c r="CG43" s="1301"/>
      <c r="CH43" s="1301"/>
      <c r="CI43" s="1301"/>
    </row>
    <row r="44" spans="2:87" ht="15.75" customHeight="1">
      <c r="B44" s="2170" t="s">
        <v>13375</v>
      </c>
      <c r="C44" s="2172"/>
      <c r="D44" s="2105"/>
      <c r="E44" s="1710"/>
      <c r="F44" s="2103"/>
      <c r="G44" s="2104"/>
      <c r="H44" s="2104"/>
      <c r="I44" s="2104"/>
      <c r="J44" s="2104"/>
      <c r="K44" s="2105"/>
      <c r="L44" s="1710"/>
      <c r="M44" s="2103"/>
      <c r="N44" s="2104"/>
      <c r="O44" s="2104"/>
      <c r="P44" s="2104"/>
      <c r="Q44" s="2104"/>
      <c r="R44" s="2105"/>
      <c r="S44" s="1710"/>
      <c r="T44" s="2189"/>
      <c r="U44" s="2190"/>
      <c r="V44" s="2190"/>
      <c r="W44" s="2190"/>
      <c r="X44" s="2190"/>
      <c r="Y44" s="2191"/>
      <c r="Z44" s="1710"/>
      <c r="AA44" s="2197"/>
      <c r="AB44" s="2198"/>
      <c r="AC44" s="2202"/>
      <c r="AD44" s="2202"/>
      <c r="AE44" s="2105"/>
      <c r="AF44" s="74"/>
      <c r="AG44" s="98" t="s">
        <v>13376</v>
      </c>
      <c r="AH44" s="74"/>
      <c r="AI44" s="79"/>
      <c r="AJ44" s="1301"/>
      <c r="AK44" s="238"/>
      <c r="AL44" s="1230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1"/>
      <c r="BT44" s="1301"/>
      <c r="BU44" s="1301"/>
      <c r="BV44" s="1301"/>
      <c r="BW44" s="1301"/>
      <c r="BX44" s="1301"/>
      <c r="BY44" s="1301"/>
      <c r="BZ44" s="1301"/>
      <c r="CA44" s="1301"/>
      <c r="CB44" s="1301"/>
      <c r="CC44" s="1301"/>
      <c r="CD44" s="1301"/>
      <c r="CE44" s="1301"/>
      <c r="CF44" s="1301"/>
      <c r="CG44" s="1301"/>
      <c r="CH44" s="1301"/>
      <c r="CI44" s="1301"/>
    </row>
    <row r="45" spans="2:87" ht="15.75" customHeight="1">
      <c r="B45" s="2170" t="s">
        <v>13377</v>
      </c>
      <c r="C45" s="2172"/>
      <c r="D45" s="2105"/>
      <c r="E45" s="1710"/>
      <c r="F45" s="2103"/>
      <c r="G45" s="2104"/>
      <c r="H45" s="2104"/>
      <c r="I45" s="2104"/>
      <c r="J45" s="2104"/>
      <c r="K45" s="2105"/>
      <c r="L45" s="1710"/>
      <c r="M45" s="2103"/>
      <c r="N45" s="2104"/>
      <c r="O45" s="2104"/>
      <c r="P45" s="2104"/>
      <c r="Q45" s="2104"/>
      <c r="R45" s="2105"/>
      <c r="S45" s="1710"/>
      <c r="T45" s="2189"/>
      <c r="U45" s="2190"/>
      <c r="V45" s="2190"/>
      <c r="W45" s="2190"/>
      <c r="X45" s="2190"/>
      <c r="Y45" s="2191"/>
      <c r="Z45" s="1710"/>
      <c r="AA45" s="2197"/>
      <c r="AB45" s="2198"/>
      <c r="AC45" s="2202"/>
      <c r="AD45" s="2202"/>
      <c r="AE45" s="2105"/>
      <c r="AF45" s="74"/>
      <c r="AG45" s="98" t="s">
        <v>13378</v>
      </c>
      <c r="AH45" s="74"/>
      <c r="AI45" s="79"/>
      <c r="AJ45" s="1301"/>
      <c r="AK45" s="238"/>
      <c r="AL45" s="1230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1"/>
      <c r="BT45" s="1301"/>
      <c r="BU45" s="1301"/>
      <c r="BV45" s="1301"/>
      <c r="BW45" s="1301"/>
      <c r="BX45" s="1301"/>
      <c r="BY45" s="1301"/>
      <c r="BZ45" s="1301"/>
      <c r="CA45" s="1301"/>
      <c r="CB45" s="1301"/>
      <c r="CC45" s="1301"/>
      <c r="CD45" s="1301"/>
      <c r="CE45" s="1301"/>
      <c r="CF45" s="1301"/>
      <c r="CG45" s="1301"/>
      <c r="CH45" s="1301"/>
      <c r="CI45" s="1301"/>
    </row>
    <row r="46" spans="2:87" ht="15.75" customHeight="1">
      <c r="B46" s="2170" t="s">
        <v>13379</v>
      </c>
      <c r="C46" s="2172"/>
      <c r="D46" s="2105"/>
      <c r="E46" s="1710"/>
      <c r="F46" s="2103"/>
      <c r="G46" s="2104"/>
      <c r="H46" s="2104"/>
      <c r="I46" s="2104"/>
      <c r="J46" s="2104"/>
      <c r="K46" s="2105"/>
      <c r="L46" s="1710"/>
      <c r="M46" s="2103"/>
      <c r="N46" s="2104"/>
      <c r="O46" s="2104"/>
      <c r="P46" s="2104"/>
      <c r="Q46" s="2104"/>
      <c r="R46" s="2105"/>
      <c r="S46" s="1710"/>
      <c r="T46" s="2189"/>
      <c r="U46" s="2190"/>
      <c r="V46" s="2190"/>
      <c r="W46" s="2190"/>
      <c r="X46" s="2190"/>
      <c r="Y46" s="2191"/>
      <c r="Z46" s="1710"/>
      <c r="AA46" s="2197"/>
      <c r="AB46" s="2198"/>
      <c r="AC46" s="2202"/>
      <c r="AD46" s="2202"/>
      <c r="AE46" s="2105"/>
      <c r="AF46" s="74"/>
      <c r="AG46" s="98" t="s">
        <v>13380</v>
      </c>
      <c r="AH46" s="74"/>
      <c r="AI46" s="79"/>
      <c r="AJ46" s="1301"/>
      <c r="AK46" s="238"/>
      <c r="AL46" s="1230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1"/>
      <c r="BT46" s="1301"/>
      <c r="BU46" s="1301"/>
      <c r="BV46" s="1301"/>
      <c r="BW46" s="1301"/>
      <c r="BX46" s="1301"/>
      <c r="BY46" s="1301"/>
      <c r="BZ46" s="1301"/>
      <c r="CA46" s="1301"/>
      <c r="CB46" s="1301"/>
      <c r="CC46" s="1301"/>
      <c r="CD46" s="1301"/>
      <c r="CE46" s="1301"/>
      <c r="CF46" s="1301"/>
      <c r="CG46" s="1301"/>
      <c r="CH46" s="1301"/>
      <c r="CI46" s="1301"/>
    </row>
    <row r="47" spans="2:87" ht="15.75" customHeight="1">
      <c r="B47" s="2170" t="s">
        <v>13381</v>
      </c>
      <c r="C47" s="2172"/>
      <c r="D47" s="2105"/>
      <c r="E47" s="1710"/>
      <c r="F47" s="2103"/>
      <c r="G47" s="2104"/>
      <c r="H47" s="2104"/>
      <c r="I47" s="2104"/>
      <c r="J47" s="2104"/>
      <c r="K47" s="2105"/>
      <c r="L47" s="1710"/>
      <c r="M47" s="2103"/>
      <c r="N47" s="2104"/>
      <c r="O47" s="2104"/>
      <c r="P47" s="2104"/>
      <c r="Q47" s="2104"/>
      <c r="R47" s="2105"/>
      <c r="S47" s="1710"/>
      <c r="T47" s="2189"/>
      <c r="U47" s="2190"/>
      <c r="V47" s="2190"/>
      <c r="W47" s="2190"/>
      <c r="X47" s="2190"/>
      <c r="Y47" s="2191"/>
      <c r="Z47" s="1710"/>
      <c r="AA47" s="2197"/>
      <c r="AB47" s="2198"/>
      <c r="AC47" s="2202"/>
      <c r="AD47" s="2202"/>
      <c r="AE47" s="2105"/>
      <c r="AF47" s="74"/>
      <c r="AG47" s="98" t="s">
        <v>13382</v>
      </c>
      <c r="AH47" s="74"/>
      <c r="AI47" s="79"/>
      <c r="AJ47" s="1301"/>
      <c r="AK47" s="238"/>
      <c r="AL47" s="1230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1"/>
      <c r="BT47" s="1301"/>
      <c r="BU47" s="1301"/>
      <c r="BV47" s="1301"/>
      <c r="BW47" s="1301"/>
      <c r="BX47" s="1301"/>
      <c r="BY47" s="1301"/>
      <c r="BZ47" s="1301"/>
      <c r="CA47" s="1301"/>
      <c r="CB47" s="1301"/>
      <c r="CC47" s="1301"/>
      <c r="CD47" s="1301"/>
      <c r="CE47" s="1301"/>
      <c r="CF47" s="1301"/>
      <c r="CG47" s="1301"/>
      <c r="CH47" s="1301"/>
      <c r="CI47" s="1301"/>
    </row>
    <row r="48" spans="2:87" ht="15.75" customHeight="1">
      <c r="B48" s="2170" t="s">
        <v>13383</v>
      </c>
      <c r="C48" s="2172"/>
      <c r="D48" s="2105"/>
      <c r="E48" s="1710"/>
      <c r="F48" s="2103"/>
      <c r="G48" s="2104"/>
      <c r="H48" s="2104"/>
      <c r="I48" s="2104"/>
      <c r="J48" s="2104"/>
      <c r="K48" s="2105"/>
      <c r="L48" s="1710"/>
      <c r="M48" s="2103"/>
      <c r="N48" s="2104"/>
      <c r="O48" s="2104"/>
      <c r="P48" s="2104"/>
      <c r="Q48" s="2104"/>
      <c r="R48" s="2105"/>
      <c r="S48" s="1710"/>
      <c r="T48" s="2189"/>
      <c r="U48" s="2190"/>
      <c r="V48" s="2190"/>
      <c r="W48" s="2190"/>
      <c r="X48" s="2190"/>
      <c r="Y48" s="2191"/>
      <c r="Z48" s="1710"/>
      <c r="AA48" s="2197"/>
      <c r="AB48" s="2198"/>
      <c r="AC48" s="2202"/>
      <c r="AD48" s="2202"/>
      <c r="AE48" s="2105"/>
      <c r="AF48" s="74"/>
      <c r="AG48" s="98" t="s">
        <v>13384</v>
      </c>
      <c r="AH48" s="74"/>
      <c r="AI48" s="79"/>
      <c r="AJ48" s="1301"/>
      <c r="AK48" s="238"/>
      <c r="AL48" s="1230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1"/>
      <c r="BT48" s="1301"/>
      <c r="BU48" s="1301"/>
      <c r="BV48" s="1301"/>
      <c r="BW48" s="1301"/>
      <c r="BX48" s="1301"/>
      <c r="BY48" s="1301"/>
      <c r="BZ48" s="1301"/>
      <c r="CA48" s="1301"/>
      <c r="CB48" s="1301"/>
      <c r="CC48" s="1301"/>
      <c r="CD48" s="1301"/>
      <c r="CE48" s="1301"/>
      <c r="CF48" s="1301"/>
      <c r="CG48" s="1301"/>
      <c r="CH48" s="1301"/>
      <c r="CI48" s="1301"/>
    </row>
    <row r="49" spans="2:87" ht="15.75" customHeight="1">
      <c r="B49" s="2170" t="s">
        <v>13385</v>
      </c>
      <c r="C49" s="2172"/>
      <c r="D49" s="2105"/>
      <c r="E49" s="1710"/>
      <c r="F49" s="2103"/>
      <c r="G49" s="2104"/>
      <c r="H49" s="2104"/>
      <c r="I49" s="2104"/>
      <c r="J49" s="2104"/>
      <c r="K49" s="2105"/>
      <c r="L49" s="1710"/>
      <c r="M49" s="2103"/>
      <c r="N49" s="2104"/>
      <c r="O49" s="2104"/>
      <c r="P49" s="2104"/>
      <c r="Q49" s="2104"/>
      <c r="R49" s="2105"/>
      <c r="S49" s="1710"/>
      <c r="T49" s="2189"/>
      <c r="U49" s="2190"/>
      <c r="V49" s="2190"/>
      <c r="W49" s="2190"/>
      <c r="X49" s="2190"/>
      <c r="Y49" s="2191"/>
      <c r="Z49" s="1710"/>
      <c r="AA49" s="2197"/>
      <c r="AB49" s="2198"/>
      <c r="AC49" s="2202"/>
      <c r="AD49" s="2202"/>
      <c r="AE49" s="2105"/>
      <c r="AF49" s="74"/>
      <c r="AG49" s="98" t="s">
        <v>13386</v>
      </c>
      <c r="AH49" s="74"/>
      <c r="AI49" s="79"/>
      <c r="AJ49" s="1301"/>
      <c r="AK49" s="238"/>
      <c r="AL49" s="1230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1"/>
      <c r="BT49" s="1301"/>
      <c r="BU49" s="1301"/>
      <c r="BV49" s="1301"/>
      <c r="BW49" s="1301"/>
      <c r="BX49" s="1301"/>
      <c r="BY49" s="1301"/>
      <c r="BZ49" s="1301"/>
      <c r="CA49" s="1301"/>
      <c r="CB49" s="1301"/>
      <c r="CC49" s="1301"/>
      <c r="CD49" s="1301"/>
      <c r="CE49" s="1301"/>
      <c r="CF49" s="1301"/>
      <c r="CG49" s="1301"/>
      <c r="CH49" s="1301"/>
      <c r="CI49" s="1301"/>
    </row>
    <row r="50" spans="2:87" ht="15.75" customHeight="1">
      <c r="B50" s="2170" t="s">
        <v>13387</v>
      </c>
      <c r="C50" s="2172"/>
      <c r="D50" s="2105"/>
      <c r="E50" s="1710"/>
      <c r="F50" s="2103"/>
      <c r="G50" s="2104"/>
      <c r="H50" s="2104"/>
      <c r="I50" s="2104"/>
      <c r="J50" s="2104"/>
      <c r="K50" s="2105"/>
      <c r="L50" s="1710"/>
      <c r="M50" s="2103"/>
      <c r="N50" s="2104"/>
      <c r="O50" s="2104"/>
      <c r="P50" s="2104"/>
      <c r="Q50" s="2104"/>
      <c r="R50" s="2105"/>
      <c r="S50" s="1710"/>
      <c r="T50" s="2189"/>
      <c r="U50" s="2190"/>
      <c r="V50" s="2190"/>
      <c r="W50" s="2190"/>
      <c r="X50" s="2190"/>
      <c r="Y50" s="2191"/>
      <c r="Z50" s="1710"/>
      <c r="AA50" s="2197"/>
      <c r="AB50" s="2198"/>
      <c r="AC50" s="2202"/>
      <c r="AD50" s="2202"/>
      <c r="AE50" s="2105"/>
      <c r="AF50" s="74"/>
      <c r="AG50" s="98" t="s">
        <v>13388</v>
      </c>
      <c r="AH50" s="74"/>
      <c r="AI50" s="79"/>
      <c r="AJ50" s="1301"/>
      <c r="AK50" s="238"/>
      <c r="AL50" s="1230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1"/>
      <c r="BT50" s="1301"/>
      <c r="BU50" s="1301"/>
      <c r="BV50" s="1301"/>
      <c r="BW50" s="1301"/>
      <c r="BX50" s="1301"/>
      <c r="BY50" s="1301"/>
      <c r="BZ50" s="1301"/>
      <c r="CA50" s="1301"/>
      <c r="CB50" s="1301"/>
      <c r="CC50" s="1301"/>
      <c r="CD50" s="1301"/>
      <c r="CE50" s="1301"/>
      <c r="CF50" s="1301"/>
      <c r="CG50" s="1301"/>
      <c r="CH50" s="1301"/>
      <c r="CI50" s="1301"/>
    </row>
    <row r="51" spans="2:87" ht="15.75" customHeight="1">
      <c r="B51" s="2170" t="s">
        <v>13389</v>
      </c>
      <c r="C51" s="2172"/>
      <c r="D51" s="2105"/>
      <c r="E51" s="1710"/>
      <c r="F51" s="2103"/>
      <c r="G51" s="2104"/>
      <c r="H51" s="2104"/>
      <c r="I51" s="2104"/>
      <c r="J51" s="2104"/>
      <c r="K51" s="2105"/>
      <c r="L51" s="1710"/>
      <c r="M51" s="2103"/>
      <c r="N51" s="2104"/>
      <c r="O51" s="2104"/>
      <c r="P51" s="2104"/>
      <c r="Q51" s="2104"/>
      <c r="R51" s="2105"/>
      <c r="S51" s="1710"/>
      <c r="T51" s="2189"/>
      <c r="U51" s="2190"/>
      <c r="V51" s="2190"/>
      <c r="W51" s="2190"/>
      <c r="X51" s="2190"/>
      <c r="Y51" s="2191"/>
      <c r="Z51" s="1710"/>
      <c r="AA51" s="2197"/>
      <c r="AB51" s="2198"/>
      <c r="AC51" s="2202"/>
      <c r="AD51" s="2202"/>
      <c r="AE51" s="2105"/>
      <c r="AF51" s="74"/>
      <c r="AG51" s="98" t="s">
        <v>13390</v>
      </c>
      <c r="AH51" s="74"/>
      <c r="AI51" s="79"/>
      <c r="AJ51" s="1301"/>
      <c r="AK51" s="238"/>
      <c r="AL51" s="1230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1"/>
      <c r="BT51" s="1301"/>
      <c r="BU51" s="1301"/>
      <c r="BV51" s="1301"/>
      <c r="BW51" s="1301"/>
      <c r="BX51" s="1301"/>
      <c r="BY51" s="1301"/>
      <c r="BZ51" s="1301"/>
      <c r="CA51" s="1301"/>
      <c r="CB51" s="1301"/>
      <c r="CC51" s="1301"/>
      <c r="CD51" s="1301"/>
      <c r="CE51" s="1301"/>
      <c r="CF51" s="1301"/>
      <c r="CG51" s="1301"/>
      <c r="CH51" s="1301"/>
      <c r="CI51" s="1301"/>
    </row>
    <row r="52" spans="2:87" ht="15.75" customHeight="1">
      <c r="B52" s="2170" t="s">
        <v>13391</v>
      </c>
      <c r="C52" s="2172"/>
      <c r="D52" s="2105"/>
      <c r="E52" s="1710"/>
      <c r="F52" s="2103"/>
      <c r="G52" s="2104"/>
      <c r="H52" s="2104"/>
      <c r="I52" s="2104"/>
      <c r="J52" s="2104"/>
      <c r="K52" s="2105"/>
      <c r="L52" s="1710"/>
      <c r="M52" s="2103"/>
      <c r="N52" s="2104"/>
      <c r="O52" s="2104"/>
      <c r="P52" s="2104"/>
      <c r="Q52" s="2104"/>
      <c r="R52" s="2105"/>
      <c r="S52" s="1710"/>
      <c r="T52" s="2189"/>
      <c r="U52" s="2190"/>
      <c r="V52" s="2190"/>
      <c r="W52" s="2190"/>
      <c r="X52" s="2190"/>
      <c r="Y52" s="2191"/>
      <c r="Z52" s="1710"/>
      <c r="AA52" s="2197"/>
      <c r="AB52" s="2198"/>
      <c r="AC52" s="2202"/>
      <c r="AD52" s="2202"/>
      <c r="AE52" s="2105"/>
      <c r="AF52" s="74"/>
      <c r="AG52" s="98" t="s">
        <v>13392</v>
      </c>
      <c r="AH52" s="74"/>
      <c r="AI52" s="79"/>
      <c r="AJ52" s="1301"/>
      <c r="AK52" s="238"/>
      <c r="AL52" s="1230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1"/>
      <c r="BT52" s="1301"/>
      <c r="BU52" s="1301"/>
      <c r="BV52" s="1301"/>
      <c r="BW52" s="1301"/>
      <c r="BX52" s="1301"/>
      <c r="BY52" s="1301"/>
      <c r="BZ52" s="1301"/>
      <c r="CA52" s="1301"/>
      <c r="CB52" s="1301"/>
      <c r="CC52" s="1301"/>
      <c r="CD52" s="1301"/>
      <c r="CE52" s="1301"/>
      <c r="CF52" s="1301"/>
      <c r="CG52" s="1301"/>
      <c r="CH52" s="1301"/>
      <c r="CI52" s="1301"/>
    </row>
    <row r="53" spans="2:87" ht="15.75" customHeight="1">
      <c r="B53" s="2170" t="s">
        <v>13393</v>
      </c>
      <c r="C53" s="2172"/>
      <c r="D53" s="2105"/>
      <c r="E53" s="1710"/>
      <c r="F53" s="2103"/>
      <c r="G53" s="2104"/>
      <c r="H53" s="2104"/>
      <c r="I53" s="2104"/>
      <c r="J53" s="2104"/>
      <c r="K53" s="2105"/>
      <c r="L53" s="1710"/>
      <c r="M53" s="2103"/>
      <c r="N53" s="2104"/>
      <c r="O53" s="2104"/>
      <c r="P53" s="2104"/>
      <c r="Q53" s="2104"/>
      <c r="R53" s="2105"/>
      <c r="S53" s="1710"/>
      <c r="T53" s="2189"/>
      <c r="U53" s="2190"/>
      <c r="V53" s="2190"/>
      <c r="W53" s="2190"/>
      <c r="X53" s="2190"/>
      <c r="Y53" s="2191"/>
      <c r="Z53" s="1710"/>
      <c r="AA53" s="2197"/>
      <c r="AB53" s="2198"/>
      <c r="AC53" s="2202"/>
      <c r="AD53" s="2202"/>
      <c r="AE53" s="2105"/>
      <c r="AF53" s="74"/>
      <c r="AG53" s="98" t="s">
        <v>13394</v>
      </c>
      <c r="AH53" s="74"/>
      <c r="AI53" s="79"/>
      <c r="AJ53" s="1301"/>
      <c r="AK53" s="238"/>
      <c r="AL53" s="1230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1"/>
      <c r="BT53" s="1301"/>
      <c r="BU53" s="1301"/>
      <c r="BV53" s="1301"/>
      <c r="BW53" s="1301"/>
      <c r="BX53" s="1301"/>
      <c r="BY53" s="1301"/>
      <c r="BZ53" s="1301"/>
      <c r="CA53" s="1301"/>
      <c r="CB53" s="1301"/>
      <c r="CC53" s="1301"/>
      <c r="CD53" s="1301"/>
      <c r="CE53" s="1301"/>
      <c r="CF53" s="1301"/>
      <c r="CG53" s="1301"/>
      <c r="CH53" s="1301"/>
      <c r="CI53" s="1301"/>
    </row>
    <row r="54" spans="2:87" ht="15.75" customHeight="1">
      <c r="B54" s="2170" t="s">
        <v>13395</v>
      </c>
      <c r="C54" s="2172"/>
      <c r="D54" s="2105"/>
      <c r="E54" s="1710"/>
      <c r="F54" s="2103"/>
      <c r="G54" s="2104"/>
      <c r="H54" s="2104"/>
      <c r="I54" s="2104"/>
      <c r="J54" s="2104"/>
      <c r="K54" s="2105"/>
      <c r="L54" s="1710"/>
      <c r="M54" s="2103"/>
      <c r="N54" s="2104"/>
      <c r="O54" s="2104"/>
      <c r="P54" s="2104"/>
      <c r="Q54" s="2104"/>
      <c r="R54" s="2105"/>
      <c r="S54" s="1710"/>
      <c r="T54" s="2189"/>
      <c r="U54" s="2190"/>
      <c r="V54" s="2190"/>
      <c r="W54" s="2190"/>
      <c r="X54" s="2190"/>
      <c r="Y54" s="2191"/>
      <c r="Z54" s="1710"/>
      <c r="AA54" s="2197"/>
      <c r="AB54" s="2198"/>
      <c r="AC54" s="2202"/>
      <c r="AD54" s="2202"/>
      <c r="AE54" s="2105"/>
      <c r="AF54" s="74"/>
      <c r="AG54" s="98" t="s">
        <v>13396</v>
      </c>
      <c r="AH54" s="74"/>
      <c r="AI54" s="79"/>
      <c r="AJ54" s="1301"/>
      <c r="AK54" s="238"/>
      <c r="AL54" s="1230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1"/>
      <c r="BS54" s="1301"/>
      <c r="BT54" s="1301"/>
      <c r="BU54" s="1301"/>
      <c r="BV54" s="1301"/>
      <c r="BW54" s="1301"/>
      <c r="BX54" s="1301"/>
      <c r="BY54" s="1301"/>
      <c r="BZ54" s="1301"/>
      <c r="CA54" s="1301"/>
      <c r="CB54" s="1301"/>
      <c r="CC54" s="1301"/>
      <c r="CD54" s="1301"/>
      <c r="CE54" s="1301"/>
      <c r="CF54" s="1301"/>
      <c r="CG54" s="1301"/>
      <c r="CH54" s="1301"/>
      <c r="CI54" s="1301"/>
    </row>
    <row r="55" spans="2:87" ht="15.75" customHeight="1">
      <c r="B55" s="2170" t="s">
        <v>13397</v>
      </c>
      <c r="C55" s="2172"/>
      <c r="D55" s="2105"/>
      <c r="E55" s="1710"/>
      <c r="F55" s="2103"/>
      <c r="G55" s="2104"/>
      <c r="H55" s="2104"/>
      <c r="I55" s="2104"/>
      <c r="J55" s="2104"/>
      <c r="K55" s="2105"/>
      <c r="L55" s="1710"/>
      <c r="M55" s="2103"/>
      <c r="N55" s="2104"/>
      <c r="O55" s="2104"/>
      <c r="P55" s="2104"/>
      <c r="Q55" s="2104"/>
      <c r="R55" s="2105"/>
      <c r="S55" s="1710"/>
      <c r="T55" s="2189"/>
      <c r="U55" s="2190"/>
      <c r="V55" s="2190"/>
      <c r="W55" s="2190"/>
      <c r="X55" s="2190"/>
      <c r="Y55" s="2191"/>
      <c r="Z55" s="1710"/>
      <c r="AA55" s="2197"/>
      <c r="AB55" s="2198"/>
      <c r="AC55" s="2202"/>
      <c r="AD55" s="2202"/>
      <c r="AE55" s="2105"/>
      <c r="AF55" s="74"/>
      <c r="AG55" s="98" t="s">
        <v>13398</v>
      </c>
      <c r="AH55" s="74"/>
      <c r="AI55" s="79"/>
      <c r="AJ55" s="1301"/>
      <c r="AK55" s="238"/>
      <c r="AL55" s="1230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1"/>
      <c r="BS55" s="1301"/>
      <c r="BT55" s="1301"/>
      <c r="BU55" s="1301"/>
      <c r="BV55" s="1301"/>
      <c r="BW55" s="1301"/>
      <c r="BX55" s="1301"/>
      <c r="BY55" s="1301"/>
      <c r="BZ55" s="1301"/>
      <c r="CA55" s="1301"/>
      <c r="CB55" s="1301"/>
      <c r="CC55" s="1301"/>
      <c r="CD55" s="1301"/>
      <c r="CE55" s="1301"/>
      <c r="CF55" s="1301"/>
      <c r="CG55" s="1301"/>
      <c r="CH55" s="1301"/>
      <c r="CI55" s="1301"/>
    </row>
    <row r="56" spans="2:87" ht="15.75" customHeight="1">
      <c r="B56" s="2170" t="s">
        <v>13399</v>
      </c>
      <c r="C56" s="2172"/>
      <c r="D56" s="2105"/>
      <c r="E56" s="1710"/>
      <c r="F56" s="2103"/>
      <c r="G56" s="2104"/>
      <c r="H56" s="2104"/>
      <c r="I56" s="2104"/>
      <c r="J56" s="2104"/>
      <c r="K56" s="2105"/>
      <c r="L56" s="1710"/>
      <c r="M56" s="2103"/>
      <c r="N56" s="2104"/>
      <c r="O56" s="2104"/>
      <c r="P56" s="2104"/>
      <c r="Q56" s="2104"/>
      <c r="R56" s="2105"/>
      <c r="S56" s="1710"/>
      <c r="T56" s="2189"/>
      <c r="U56" s="2190"/>
      <c r="V56" s="2190"/>
      <c r="W56" s="2190"/>
      <c r="X56" s="2190"/>
      <c r="Y56" s="2191"/>
      <c r="Z56" s="1710"/>
      <c r="AA56" s="2197"/>
      <c r="AB56" s="2198"/>
      <c r="AC56" s="2202"/>
      <c r="AD56" s="2202"/>
      <c r="AE56" s="2105"/>
      <c r="AF56" s="74"/>
      <c r="AG56" s="98" t="s">
        <v>13400</v>
      </c>
      <c r="AH56" s="74"/>
      <c r="AI56" s="79"/>
      <c r="AJ56" s="1301"/>
      <c r="AK56" s="238"/>
      <c r="AL56" s="1230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1"/>
      <c r="BS56" s="1301"/>
      <c r="BT56" s="1301"/>
      <c r="BU56" s="1301"/>
      <c r="BV56" s="1301"/>
      <c r="BW56" s="1301"/>
      <c r="BX56" s="1301"/>
      <c r="BY56" s="1301"/>
      <c r="BZ56" s="1301"/>
      <c r="CA56" s="1301"/>
      <c r="CB56" s="1301"/>
      <c r="CC56" s="1301"/>
      <c r="CD56" s="1301"/>
      <c r="CE56" s="1301"/>
      <c r="CF56" s="1301"/>
      <c r="CG56" s="1301"/>
      <c r="CH56" s="1301"/>
      <c r="CI56" s="1301"/>
    </row>
    <row r="57" spans="2:87" ht="15.75" customHeight="1">
      <c r="B57" s="2170" t="s">
        <v>13401</v>
      </c>
      <c r="C57" s="2172"/>
      <c r="D57" s="2105"/>
      <c r="E57" s="1710"/>
      <c r="F57" s="2103"/>
      <c r="G57" s="2104"/>
      <c r="H57" s="2104"/>
      <c r="I57" s="2104"/>
      <c r="J57" s="2104"/>
      <c r="K57" s="2105"/>
      <c r="L57" s="1710"/>
      <c r="M57" s="2103"/>
      <c r="N57" s="2104"/>
      <c r="O57" s="2104"/>
      <c r="P57" s="2104"/>
      <c r="Q57" s="2104"/>
      <c r="R57" s="2105"/>
      <c r="S57" s="1710"/>
      <c r="T57" s="2189"/>
      <c r="U57" s="2190"/>
      <c r="V57" s="2190"/>
      <c r="W57" s="2190"/>
      <c r="X57" s="2190"/>
      <c r="Y57" s="2191"/>
      <c r="Z57" s="1710"/>
      <c r="AA57" s="2197"/>
      <c r="AB57" s="2198"/>
      <c r="AC57" s="2202"/>
      <c r="AD57" s="2202"/>
      <c r="AE57" s="2105"/>
      <c r="AF57" s="74"/>
      <c r="AG57" s="98" t="s">
        <v>13402</v>
      </c>
      <c r="AH57" s="74"/>
      <c r="AI57" s="79"/>
      <c r="AJ57" s="1301"/>
      <c r="AK57" s="238"/>
      <c r="AL57" s="1230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1"/>
      <c r="BS57" s="1301"/>
      <c r="BT57" s="1301"/>
      <c r="BU57" s="1301"/>
      <c r="BV57" s="1301"/>
      <c r="BW57" s="1301"/>
      <c r="BX57" s="1301"/>
      <c r="BY57" s="1301"/>
      <c r="BZ57" s="1301"/>
      <c r="CA57" s="1301"/>
      <c r="CB57" s="1301"/>
      <c r="CC57" s="1301"/>
      <c r="CD57" s="1301"/>
      <c r="CE57" s="1301"/>
      <c r="CF57" s="1301"/>
      <c r="CG57" s="1301"/>
      <c r="CH57" s="1301"/>
      <c r="CI57" s="1301"/>
    </row>
    <row r="58" spans="2:87" ht="15.75" customHeight="1">
      <c r="B58" s="2170" t="s">
        <v>13403</v>
      </c>
      <c r="C58" s="2172"/>
      <c r="D58" s="2105"/>
      <c r="E58" s="1710"/>
      <c r="F58" s="2103"/>
      <c r="G58" s="2104"/>
      <c r="H58" s="2104"/>
      <c r="I58" s="2104"/>
      <c r="J58" s="2104"/>
      <c r="K58" s="2105"/>
      <c r="L58" s="1710"/>
      <c r="M58" s="2103"/>
      <c r="N58" s="2104"/>
      <c r="O58" s="2104"/>
      <c r="P58" s="2104"/>
      <c r="Q58" s="2104"/>
      <c r="R58" s="2105"/>
      <c r="S58" s="1710"/>
      <c r="T58" s="2189"/>
      <c r="U58" s="2190"/>
      <c r="V58" s="2190"/>
      <c r="W58" s="2190"/>
      <c r="X58" s="2190"/>
      <c r="Y58" s="2191"/>
      <c r="Z58" s="1710"/>
      <c r="AA58" s="2197"/>
      <c r="AB58" s="2198"/>
      <c r="AC58" s="2202"/>
      <c r="AD58" s="2202"/>
      <c r="AE58" s="2105"/>
      <c r="AF58" s="74"/>
      <c r="AG58" s="98" t="s">
        <v>13404</v>
      </c>
      <c r="AH58" s="74"/>
      <c r="AI58" s="79"/>
      <c r="AJ58" s="1301"/>
      <c r="AK58" s="238"/>
      <c r="AL58" s="1230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1"/>
      <c r="BS58" s="1301"/>
      <c r="BT58" s="1301"/>
      <c r="BU58" s="1301"/>
      <c r="BV58" s="1301"/>
      <c r="BW58" s="1301"/>
      <c r="BX58" s="1301"/>
      <c r="BY58" s="1301"/>
      <c r="BZ58" s="1301"/>
      <c r="CA58" s="1301"/>
      <c r="CB58" s="1301"/>
      <c r="CC58" s="1301"/>
      <c r="CD58" s="1301"/>
      <c r="CE58" s="1301"/>
      <c r="CF58" s="1301"/>
      <c r="CG58" s="1301"/>
      <c r="CH58" s="1301"/>
      <c r="CI58" s="1301"/>
    </row>
    <row r="59" spans="2:87" ht="15.75" customHeight="1">
      <c r="B59" s="2170" t="s">
        <v>13405</v>
      </c>
      <c r="C59" s="2172"/>
      <c r="D59" s="2105"/>
      <c r="E59" s="1710"/>
      <c r="F59" s="2103"/>
      <c r="G59" s="2104"/>
      <c r="H59" s="2104"/>
      <c r="I59" s="2104"/>
      <c r="J59" s="2104"/>
      <c r="K59" s="2105"/>
      <c r="L59" s="1710"/>
      <c r="M59" s="2103"/>
      <c r="N59" s="2104"/>
      <c r="O59" s="2104"/>
      <c r="P59" s="2104"/>
      <c r="Q59" s="2104"/>
      <c r="R59" s="2105"/>
      <c r="S59" s="1710"/>
      <c r="T59" s="2189"/>
      <c r="U59" s="2190"/>
      <c r="V59" s="2190"/>
      <c r="W59" s="2190"/>
      <c r="X59" s="2190"/>
      <c r="Y59" s="2191"/>
      <c r="Z59" s="1710"/>
      <c r="AA59" s="2197"/>
      <c r="AB59" s="2198"/>
      <c r="AC59" s="2202"/>
      <c r="AD59" s="2202"/>
      <c r="AE59" s="2105"/>
      <c r="AF59" s="74"/>
      <c r="AG59" s="98" t="s">
        <v>13406</v>
      </c>
      <c r="AH59" s="74"/>
      <c r="AI59" s="79"/>
      <c r="AJ59" s="1301"/>
      <c r="AK59" s="238"/>
      <c r="AL59" s="1230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1"/>
      <c r="BS59" s="1301"/>
      <c r="BT59" s="1301"/>
      <c r="BU59" s="1301"/>
      <c r="BV59" s="1301"/>
      <c r="BW59" s="1301"/>
      <c r="BX59" s="1301"/>
      <c r="BY59" s="1301"/>
      <c r="BZ59" s="1301"/>
      <c r="CA59" s="1301"/>
      <c r="CB59" s="1301"/>
      <c r="CC59" s="1301"/>
      <c r="CD59" s="1301"/>
      <c r="CE59" s="1301"/>
      <c r="CF59" s="1301"/>
      <c r="CG59" s="1301"/>
      <c r="CH59" s="1301"/>
      <c r="CI59" s="1301"/>
    </row>
    <row r="60" spans="2:87" ht="15.75" customHeight="1">
      <c r="B60" s="2170" t="s">
        <v>13407</v>
      </c>
      <c r="C60" s="2172"/>
      <c r="D60" s="2105"/>
      <c r="E60" s="1710"/>
      <c r="F60" s="2103"/>
      <c r="G60" s="2104"/>
      <c r="H60" s="2104"/>
      <c r="I60" s="2104"/>
      <c r="J60" s="2104"/>
      <c r="K60" s="2105"/>
      <c r="L60" s="1710"/>
      <c r="M60" s="2103"/>
      <c r="N60" s="2104"/>
      <c r="O60" s="2104"/>
      <c r="P60" s="2104"/>
      <c r="Q60" s="2104"/>
      <c r="R60" s="2105"/>
      <c r="S60" s="1710"/>
      <c r="T60" s="2189"/>
      <c r="U60" s="2190"/>
      <c r="V60" s="2190"/>
      <c r="W60" s="2190"/>
      <c r="X60" s="2190"/>
      <c r="Y60" s="2191"/>
      <c r="Z60" s="1710"/>
      <c r="AA60" s="2197"/>
      <c r="AB60" s="2198"/>
      <c r="AC60" s="2202"/>
      <c r="AD60" s="2202"/>
      <c r="AE60" s="2105"/>
      <c r="AF60" s="74"/>
      <c r="AG60" s="98" t="s">
        <v>13408</v>
      </c>
      <c r="AH60" s="74"/>
      <c r="AI60" s="79"/>
      <c r="AJ60" s="1301"/>
      <c r="AK60" s="238"/>
      <c r="AL60" s="1230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1"/>
      <c r="BS60" s="1301"/>
      <c r="BT60" s="1301"/>
      <c r="BU60" s="1301"/>
      <c r="BV60" s="1301"/>
      <c r="BW60" s="1301"/>
      <c r="BX60" s="1301"/>
      <c r="BY60" s="1301"/>
      <c r="BZ60" s="1301"/>
      <c r="CA60" s="1301"/>
      <c r="CB60" s="1301"/>
      <c r="CC60" s="1301"/>
      <c r="CD60" s="1301"/>
      <c r="CE60" s="1301"/>
      <c r="CF60" s="1301"/>
      <c r="CG60" s="1301"/>
      <c r="CH60" s="1301"/>
      <c r="CI60" s="1301"/>
    </row>
    <row r="61" spans="2:87" ht="15.75" customHeight="1">
      <c r="B61" s="2170" t="s">
        <v>13409</v>
      </c>
      <c r="C61" s="2172"/>
      <c r="D61" s="2105"/>
      <c r="E61" s="1710"/>
      <c r="F61" s="2103"/>
      <c r="G61" s="2104"/>
      <c r="H61" s="2104"/>
      <c r="I61" s="2104"/>
      <c r="J61" s="2104"/>
      <c r="K61" s="2105"/>
      <c r="L61" s="1710"/>
      <c r="M61" s="2103"/>
      <c r="N61" s="2104"/>
      <c r="O61" s="2104"/>
      <c r="P61" s="2104"/>
      <c r="Q61" s="2104"/>
      <c r="R61" s="2105"/>
      <c r="S61" s="1710"/>
      <c r="T61" s="2189"/>
      <c r="U61" s="2190"/>
      <c r="V61" s="2190"/>
      <c r="W61" s="2190"/>
      <c r="X61" s="2190"/>
      <c r="Y61" s="2191"/>
      <c r="Z61" s="1710"/>
      <c r="AA61" s="2197"/>
      <c r="AB61" s="2198"/>
      <c r="AC61" s="2202"/>
      <c r="AD61" s="2202"/>
      <c r="AE61" s="2105"/>
      <c r="AF61" s="74"/>
      <c r="AG61" s="98" t="s">
        <v>13410</v>
      </c>
      <c r="AH61" s="74"/>
      <c r="AI61" s="79"/>
      <c r="AJ61" s="1301"/>
      <c r="AK61" s="238"/>
      <c r="AL61" s="1230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1"/>
      <c r="BS61" s="1301"/>
      <c r="BT61" s="1301"/>
      <c r="BU61" s="1301"/>
      <c r="BV61" s="1301"/>
      <c r="BW61" s="1301"/>
      <c r="BX61" s="1301"/>
      <c r="BY61" s="1301"/>
      <c r="BZ61" s="1301"/>
      <c r="CA61" s="1301"/>
      <c r="CB61" s="1301"/>
      <c r="CC61" s="1301"/>
      <c r="CD61" s="1301"/>
      <c r="CE61" s="1301"/>
      <c r="CF61" s="1301"/>
      <c r="CG61" s="1301"/>
      <c r="CH61" s="1301"/>
      <c r="CI61" s="1301"/>
    </row>
    <row r="62" spans="2:87" ht="15.75" customHeight="1" thickBot="1">
      <c r="B62" s="2174" t="s">
        <v>4425</v>
      </c>
      <c r="C62" s="2173"/>
      <c r="D62" s="1711"/>
      <c r="E62" s="1710"/>
      <c r="F62" s="1712">
        <f>IFERROR(SUM(F12:F61),0)</f>
        <v>7.0466740000000003</v>
      </c>
      <c r="G62" s="1713">
        <f t="shared" ref="G62:K62" si="24">IFERROR(SUM(G12:G61),0)</f>
        <v>6.2991529999999996</v>
      </c>
      <c r="H62" s="1713">
        <f t="shared" si="24"/>
        <v>29.249000000000002</v>
      </c>
      <c r="I62" s="1713">
        <f t="shared" si="24"/>
        <v>20.207057666666667</v>
      </c>
      <c r="J62" s="1713">
        <f t="shared" si="24"/>
        <v>20.611057666666667</v>
      </c>
      <c r="K62" s="1714">
        <f t="shared" si="24"/>
        <v>60.292999999999999</v>
      </c>
      <c r="L62" s="1710"/>
      <c r="M62" s="1712">
        <f t="shared" ref="M62:R62" si="25">IFERROR(SUM(M12:M61),0)</f>
        <v>1.3979999999999999E-2</v>
      </c>
      <c r="N62" s="1713">
        <f t="shared" si="25"/>
        <v>5.79E-2</v>
      </c>
      <c r="O62" s="1713">
        <f t="shared" si="25"/>
        <v>0</v>
      </c>
      <c r="P62" s="1713">
        <f t="shared" si="25"/>
        <v>0.28756000000000004</v>
      </c>
      <c r="Q62" s="1713">
        <f t="shared" si="25"/>
        <v>1.2145600000000001</v>
      </c>
      <c r="R62" s="1714">
        <f t="shared" si="25"/>
        <v>53.259</v>
      </c>
      <c r="S62" s="1710"/>
      <c r="T62" s="2192">
        <f>IFERROR(SUM(T12:T61),0)</f>
        <v>24.936697509619066</v>
      </c>
      <c r="U62" s="2193">
        <f t="shared" ref="U62:Y62" si="26">IFERROR(SUM(U12:U61),0)</f>
        <v>27.142238358988806</v>
      </c>
      <c r="V62" s="2193">
        <f t="shared" si="26"/>
        <v>30.242084642427507</v>
      </c>
      <c r="W62" s="2193">
        <f t="shared" si="26"/>
        <v>30.94802556143722</v>
      </c>
      <c r="X62" s="2193">
        <f t="shared" si="26"/>
        <v>51.940000000000005</v>
      </c>
      <c r="Y62" s="2194">
        <f t="shared" si="26"/>
        <v>74.94</v>
      </c>
      <c r="Z62" s="1710"/>
      <c r="AA62" s="2199">
        <f>IFERROR(SUM(AA12:AA61),0)</f>
        <v>0</v>
      </c>
      <c r="AB62" s="2200"/>
      <c r="AC62" s="2203"/>
      <c r="AD62" s="2204">
        <f>IFERROR(SUM(AD12:AD61),0)</f>
        <v>0</v>
      </c>
      <c r="AE62" s="1714">
        <f>IFERROR(SUM(AE12:AE61),0)</f>
        <v>0</v>
      </c>
      <c r="AF62" s="74"/>
      <c r="AG62" s="98" t="s">
        <v>13411</v>
      </c>
      <c r="AH62" s="74"/>
      <c r="AI62" s="80"/>
      <c r="AJ62" s="1301"/>
      <c r="AK62" s="238"/>
      <c r="AM62" s="238"/>
      <c r="BP62" s="238"/>
      <c r="BR62" s="1301"/>
      <c r="BS62" s="1301"/>
      <c r="BT62" s="1301"/>
      <c r="BU62" s="1301"/>
      <c r="BV62" s="1301"/>
      <c r="BW62" s="1301"/>
      <c r="BX62" s="1301"/>
      <c r="BY62" s="1301"/>
      <c r="BZ62" s="1301"/>
      <c r="CA62" s="1301"/>
      <c r="CB62" s="1301"/>
      <c r="CC62" s="1301"/>
      <c r="CD62" s="1301"/>
      <c r="CE62" s="1301"/>
      <c r="CF62" s="1301"/>
      <c r="CG62" s="1301"/>
      <c r="CH62" s="1301"/>
      <c r="CI62" s="1301"/>
    </row>
    <row r="63" spans="2:87" ht="15" thickTop="1">
      <c r="B63" s="1301"/>
      <c r="F63" s="1302"/>
      <c r="G63" s="1302"/>
      <c r="H63" s="1302"/>
      <c r="I63" s="1302"/>
      <c r="J63" s="1302"/>
      <c r="K63" s="1302"/>
      <c r="M63" s="1302"/>
      <c r="N63" s="1302"/>
      <c r="O63" s="1302"/>
      <c r="P63" s="1302"/>
      <c r="Q63" s="1302"/>
      <c r="R63" s="1302"/>
      <c r="T63" s="1302"/>
      <c r="U63" s="1302"/>
      <c r="V63" s="1302"/>
      <c r="W63" s="1302"/>
      <c r="X63" s="1302"/>
      <c r="Y63" s="1302"/>
      <c r="AA63" s="1301"/>
      <c r="AB63" s="1303"/>
      <c r="AC63" s="1303"/>
      <c r="AD63" s="1303"/>
      <c r="AE63" s="1303"/>
      <c r="AI63" s="1301"/>
      <c r="AJ63" s="1301"/>
      <c r="BR63" s="1301"/>
      <c r="BS63" s="1301"/>
      <c r="BT63" s="1301"/>
      <c r="BU63" s="1301"/>
      <c r="BV63" s="1301"/>
      <c r="BW63" s="1301"/>
      <c r="BX63" s="1301"/>
      <c r="BY63" s="1301"/>
      <c r="BZ63" s="1301"/>
      <c r="CA63" s="1301"/>
      <c r="CB63" s="1301"/>
      <c r="CC63" s="1301"/>
      <c r="CD63" s="1301"/>
      <c r="CE63" s="1301"/>
      <c r="CF63" s="1301"/>
      <c r="CG63" s="1301"/>
      <c r="CH63" s="1301"/>
      <c r="CI63" s="1301"/>
    </row>
    <row r="65" spans="36:69">
      <c r="AJ65" s="219"/>
      <c r="BQ65" s="1295"/>
    </row>
    <row r="66" spans="36:69">
      <c r="AJ66" s="219"/>
      <c r="BQ66" s="1295"/>
    </row>
    <row r="67" spans="36:69">
      <c r="AJ67" s="219"/>
      <c r="BQ67" s="1295"/>
    </row>
    <row r="68" spans="36:69">
      <c r="AJ68" s="219"/>
      <c r="BQ68" s="1295"/>
    </row>
    <row r="69" spans="36:69">
      <c r="AJ69" s="219"/>
      <c r="BQ69" s="1295"/>
    </row>
    <row r="70" spans="36:69">
      <c r="AJ70" s="219"/>
      <c r="BQ70" s="1295"/>
    </row>
    <row r="71" spans="36:69">
      <c r="AJ71" s="219"/>
      <c r="BQ71" s="1295"/>
    </row>
    <row r="72" spans="36:69">
      <c r="AJ72" s="219"/>
      <c r="BQ72" s="1295"/>
    </row>
    <row r="73" spans="36:69">
      <c r="AJ73" s="219"/>
      <c r="BQ73" s="1295"/>
    </row>
    <row r="74" spans="36:69">
      <c r="AJ74" s="219"/>
      <c r="BQ74" s="1295"/>
    </row>
    <row r="75" spans="36:69">
      <c r="AJ75" s="219"/>
      <c r="BQ75" s="1295"/>
    </row>
    <row r="76" spans="36:69">
      <c r="AJ76" s="219"/>
      <c r="BQ76" s="1295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86" zoomScaleNormal="86" zoomScaleSheetLayoutView="100" workbookViewId="0">
      <selection activeCell="I29" sqref="I29"/>
    </sheetView>
  </sheetViews>
  <sheetFormatPr defaultColWidth="9" defaultRowHeight="15.75"/>
  <cols>
    <col min="1" max="1" width="1.625" style="224" customWidth="1"/>
    <col min="2" max="2" width="78.125" style="224" customWidth="1"/>
    <col min="3" max="3" width="6.125" style="224" customWidth="1"/>
    <col min="4" max="4" width="4.5" style="224" customWidth="1"/>
    <col min="5" max="5" width="13.25" style="1310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7" t="s">
        <v>13412</v>
      </c>
      <c r="C1" s="1227"/>
      <c r="D1" s="1227"/>
      <c r="E1" s="1227"/>
      <c r="F1" s="1227"/>
      <c r="G1" s="1227"/>
      <c r="H1" s="582"/>
      <c r="I1" s="582"/>
      <c r="J1" s="582"/>
      <c r="K1" s="238"/>
      <c r="L1" s="219"/>
      <c r="M1" s="238"/>
      <c r="N1" s="219"/>
      <c r="O1" s="238"/>
      <c r="Q1" s="1227" t="s">
        <v>4198</v>
      </c>
      <c r="R1" s="1227"/>
      <c r="T1" s="219"/>
    </row>
    <row r="2" spans="2:20" s="389" customFormat="1" ht="30" customHeight="1">
      <c r="B2" s="1227" t="str">
        <f>SelectCompany!B4</f>
        <v>Select company</v>
      </c>
      <c r="C2" s="529"/>
      <c r="D2" s="529"/>
      <c r="E2" s="529"/>
      <c r="F2" s="529"/>
      <c r="G2" s="1304"/>
      <c r="H2" s="582"/>
      <c r="I2" s="582"/>
      <c r="J2" s="582"/>
      <c r="K2" s="238"/>
      <c r="L2" s="219"/>
      <c r="M2" s="238"/>
      <c r="N2" s="219"/>
      <c r="O2" s="238"/>
      <c r="Q2" s="1227"/>
      <c r="R2" s="529"/>
      <c r="T2" s="219"/>
    </row>
    <row r="3" spans="2:20" ht="45" customHeight="1">
      <c r="B3" s="2816" t="s">
        <v>13413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3413</v>
      </c>
      <c r="R3" s="2816"/>
      <c r="T3" s="219"/>
    </row>
    <row r="4" spans="2:20" ht="15" customHeight="1" thickBot="1">
      <c r="B4" s="690"/>
      <c r="C4" s="690"/>
      <c r="D4" s="690"/>
      <c r="E4" s="690"/>
      <c r="F4" s="906"/>
      <c r="G4" s="1305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5" thickTop="1" thickBot="1">
      <c r="B5" s="445" t="s">
        <v>4202</v>
      </c>
      <c r="C5" s="446" t="s">
        <v>4203</v>
      </c>
      <c r="D5" s="446" t="s">
        <v>4204</v>
      </c>
      <c r="E5" s="447" t="s">
        <v>13414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14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15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15</v>
      </c>
      <c r="R7" s="482"/>
      <c r="T7" s="219"/>
    </row>
    <row r="8" spans="2:20" s="197" customFormat="1" ht="15.75" customHeight="1" thickTop="1">
      <c r="B8" s="451" t="s">
        <v>13416</v>
      </c>
      <c r="C8" s="277" t="s">
        <v>5981</v>
      </c>
      <c r="D8" s="277">
        <v>3</v>
      </c>
      <c r="E8" s="717"/>
      <c r="F8" s="106"/>
      <c r="G8" s="1038" t="s">
        <v>13417</v>
      </c>
      <c r="I8" s="283"/>
      <c r="K8" s="238"/>
      <c r="L8" s="1230" t="str">
        <f t="shared" ref="L8:L13" si="0"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416</v>
      </c>
      <c r="R8" s="717" t="s">
        <v>13418</v>
      </c>
      <c r="T8" s="219"/>
    </row>
    <row r="9" spans="2:20" s="197" customFormat="1" ht="15.75" customHeight="1">
      <c r="B9" s="460" t="s">
        <v>13419</v>
      </c>
      <c r="C9" s="286" t="s">
        <v>5981</v>
      </c>
      <c r="D9" s="286">
        <v>3</v>
      </c>
      <c r="E9" s="405"/>
      <c r="F9" s="106"/>
      <c r="G9" s="1039" t="s">
        <v>13420</v>
      </c>
      <c r="I9" s="291"/>
      <c r="K9" s="238"/>
      <c r="L9" s="1230" t="str">
        <f t="shared" si="0"/>
        <v>Please complete all cells in row</v>
      </c>
      <c r="M9" s="238"/>
      <c r="N9" s="285">
        <f t="shared" ref="N9:N13" si="1" xml:space="preserve"> IF( ISNUMBER(E9 ), 0, 1 )</f>
        <v>1</v>
      </c>
      <c r="O9" s="238"/>
      <c r="Q9" s="460" t="s">
        <v>13419</v>
      </c>
      <c r="R9" s="405" t="s">
        <v>13421</v>
      </c>
      <c r="T9" s="219"/>
    </row>
    <row r="10" spans="2:20" s="197" customFormat="1" ht="15.75" customHeight="1">
      <c r="B10" s="460" t="s">
        <v>13422</v>
      </c>
      <c r="C10" s="286" t="s">
        <v>5981</v>
      </c>
      <c r="D10" s="286">
        <v>3</v>
      </c>
      <c r="E10" s="405"/>
      <c r="F10" s="106"/>
      <c r="G10" s="1039" t="s">
        <v>13423</v>
      </c>
      <c r="I10" s="291"/>
      <c r="K10" s="238"/>
      <c r="L10" s="1230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422</v>
      </c>
      <c r="R10" s="405" t="s">
        <v>13424</v>
      </c>
      <c r="T10" s="219"/>
    </row>
    <row r="11" spans="2:20" s="197" customFormat="1" ht="15.75" customHeight="1">
      <c r="B11" s="460" t="s">
        <v>13425</v>
      </c>
      <c r="C11" s="286" t="s">
        <v>5981</v>
      </c>
      <c r="D11" s="286">
        <v>3</v>
      </c>
      <c r="E11" s="405"/>
      <c r="F11" s="106"/>
      <c r="G11" s="1039" t="s">
        <v>13426</v>
      </c>
      <c r="I11" s="291"/>
      <c r="K11" s="238"/>
      <c r="L11" s="1230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425</v>
      </c>
      <c r="R11" s="405" t="s">
        <v>13427</v>
      </c>
      <c r="T11" s="219"/>
    </row>
    <row r="12" spans="2:20" s="197" customFormat="1" ht="15.75" customHeight="1">
      <c r="B12" s="460" t="s">
        <v>13428</v>
      </c>
      <c r="C12" s="286" t="s">
        <v>5981</v>
      </c>
      <c r="D12" s="286">
        <v>3</v>
      </c>
      <c r="E12" s="405"/>
      <c r="F12" s="106"/>
      <c r="G12" s="1039" t="s">
        <v>13429</v>
      </c>
      <c r="I12" s="291"/>
      <c r="K12" s="238"/>
      <c r="L12" s="1230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3428</v>
      </c>
      <c r="R12" s="405" t="s">
        <v>13430</v>
      </c>
      <c r="T12" s="219"/>
    </row>
    <row r="13" spans="2:20" s="197" customFormat="1" ht="15.75" customHeight="1">
      <c r="B13" s="460" t="s">
        <v>13431</v>
      </c>
      <c r="C13" s="286" t="s">
        <v>5981</v>
      </c>
      <c r="D13" s="286">
        <v>3</v>
      </c>
      <c r="E13" s="405"/>
      <c r="F13" s="106"/>
      <c r="G13" s="1039" t="s">
        <v>13432</v>
      </c>
      <c r="I13" s="291"/>
      <c r="K13" s="238"/>
      <c r="L13" s="1230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3431</v>
      </c>
      <c r="R13" s="405" t="s">
        <v>13433</v>
      </c>
      <c r="T13" s="219"/>
    </row>
    <row r="14" spans="2:20" s="197" customFormat="1" ht="16.5" customHeight="1" thickBot="1">
      <c r="B14" s="463" t="s">
        <v>13434</v>
      </c>
      <c r="C14" s="355" t="s">
        <v>5981</v>
      </c>
      <c r="D14" s="355">
        <v>3</v>
      </c>
      <c r="E14" s="299">
        <f>IFERROR(SUM(E8:E13),0)</f>
        <v>0</v>
      </c>
      <c r="F14" s="106"/>
      <c r="G14" s="1041" t="s">
        <v>13435</v>
      </c>
      <c r="I14" s="302"/>
      <c r="K14" s="238"/>
      <c r="L14" s="219"/>
      <c r="M14" s="238"/>
      <c r="N14" s="219"/>
      <c r="O14" s="238"/>
      <c r="Q14" s="463" t="s">
        <v>13436</v>
      </c>
      <c r="R14" s="299" t="s">
        <v>13437</v>
      </c>
      <c r="T14" s="219"/>
    </row>
    <row r="15" spans="2:20" s="197" customFormat="1" ht="15.75" customHeight="1" thickTop="1" thickBot="1">
      <c r="B15" s="1270"/>
      <c r="C15" s="1306"/>
      <c r="D15" s="1306"/>
      <c r="E15" s="367"/>
      <c r="F15" s="106"/>
      <c r="G15" s="565"/>
      <c r="K15" s="238"/>
      <c r="L15" s="219"/>
      <c r="M15" s="238"/>
      <c r="N15" s="219"/>
      <c r="O15" s="238"/>
      <c r="Q15" s="1270"/>
      <c r="R15" s="367"/>
      <c r="T15" s="219"/>
    </row>
    <row r="16" spans="2:20" s="197" customFormat="1" ht="15.75" customHeight="1" thickTop="1" thickBot="1">
      <c r="B16" s="393" t="s">
        <v>13438</v>
      </c>
      <c r="C16" s="1307"/>
      <c r="D16" s="1307"/>
      <c r="E16" s="316"/>
      <c r="F16" s="106"/>
      <c r="G16" s="582"/>
      <c r="K16" s="238"/>
      <c r="L16" s="219"/>
      <c r="M16" s="238"/>
      <c r="N16" s="219"/>
      <c r="O16" s="238"/>
      <c r="Q16" s="393" t="s">
        <v>13438</v>
      </c>
      <c r="R16" s="316"/>
      <c r="T16" s="219"/>
    </row>
    <row r="17" spans="1:20" s="197" customFormat="1" ht="15.75" customHeight="1" thickTop="1">
      <c r="B17" s="451" t="s">
        <v>13439</v>
      </c>
      <c r="C17" s="277" t="s">
        <v>5981</v>
      </c>
      <c r="D17" s="277">
        <v>3</v>
      </c>
      <c r="E17" s="1308">
        <f>IFERROR('7B'!CG22,0)</f>
        <v>0</v>
      </c>
      <c r="F17" s="106"/>
      <c r="G17" s="1038" t="s">
        <v>13440</v>
      </c>
      <c r="I17" s="283"/>
      <c r="K17" s="238"/>
      <c r="L17" s="219"/>
      <c r="M17" s="238"/>
      <c r="N17" s="219"/>
      <c r="O17" s="238"/>
      <c r="Q17" s="451" t="s">
        <v>13439</v>
      </c>
      <c r="R17" s="1308" t="s">
        <v>13441</v>
      </c>
      <c r="T17" s="219"/>
    </row>
    <row r="18" spans="1:20" s="197" customFormat="1" ht="15.75" customHeight="1">
      <c r="B18" s="460" t="s">
        <v>13442</v>
      </c>
      <c r="C18" s="286" t="s">
        <v>5981</v>
      </c>
      <c r="D18" s="286">
        <v>3</v>
      </c>
      <c r="E18" s="400">
        <f>IFERROR('7B'!CG23,0)</f>
        <v>0</v>
      </c>
      <c r="F18" s="106"/>
      <c r="G18" s="1039" t="s">
        <v>13443</v>
      </c>
      <c r="I18" s="291"/>
      <c r="K18" s="238"/>
      <c r="L18" s="219"/>
      <c r="M18" s="238"/>
      <c r="N18" s="219"/>
      <c r="O18" s="238"/>
      <c r="Q18" s="460" t="s">
        <v>13442</v>
      </c>
      <c r="R18" s="400" t="s">
        <v>13444</v>
      </c>
      <c r="T18" s="219"/>
    </row>
    <row r="19" spans="1:20" s="197" customFormat="1" ht="15.75" customHeight="1">
      <c r="B19" s="460" t="s">
        <v>13445</v>
      </c>
      <c r="C19" s="286" t="s">
        <v>5981</v>
      </c>
      <c r="D19" s="286">
        <v>3</v>
      </c>
      <c r="E19" s="400">
        <f>IFERROR('7B'!CG24,0)</f>
        <v>0</v>
      </c>
      <c r="F19" s="106"/>
      <c r="G19" s="1039" t="s">
        <v>13446</v>
      </c>
      <c r="I19" s="291"/>
      <c r="K19" s="238"/>
      <c r="L19" s="219"/>
      <c r="M19" s="238"/>
      <c r="N19" s="219"/>
      <c r="O19" s="238"/>
      <c r="Q19" s="460" t="s">
        <v>13445</v>
      </c>
      <c r="R19" s="400" t="s">
        <v>13447</v>
      </c>
      <c r="T19" s="219"/>
    </row>
    <row r="20" spans="1:20" s="197" customFormat="1" ht="15.75" customHeight="1">
      <c r="B20" s="460" t="s">
        <v>13448</v>
      </c>
      <c r="C20" s="286" t="s">
        <v>5981</v>
      </c>
      <c r="D20" s="286">
        <v>3</v>
      </c>
      <c r="E20" s="400">
        <f>IFERROR('7B'!CG25,0)</f>
        <v>0</v>
      </c>
      <c r="F20" s="106"/>
      <c r="G20" s="1039" t="s">
        <v>13449</v>
      </c>
      <c r="I20" s="291"/>
      <c r="K20" s="238"/>
      <c r="L20" s="219"/>
      <c r="M20" s="238"/>
      <c r="N20" s="219"/>
      <c r="O20" s="238"/>
      <c r="Q20" s="460" t="s">
        <v>13448</v>
      </c>
      <c r="R20" s="400" t="s">
        <v>13450</v>
      </c>
      <c r="T20" s="219"/>
    </row>
    <row r="21" spans="1:20" s="197" customFormat="1" ht="15.75" customHeight="1">
      <c r="B21" s="460" t="s">
        <v>13451</v>
      </c>
      <c r="C21" s="286" t="s">
        <v>5981</v>
      </c>
      <c r="D21" s="286">
        <v>3</v>
      </c>
      <c r="E21" s="400">
        <f>IFERROR('7B'!CG26,0)</f>
        <v>0</v>
      </c>
      <c r="F21" s="106"/>
      <c r="G21" s="1039" t="s">
        <v>13452</v>
      </c>
      <c r="I21" s="291"/>
      <c r="K21" s="238"/>
      <c r="L21" s="219"/>
      <c r="M21" s="238"/>
      <c r="N21" s="219"/>
      <c r="O21" s="238"/>
      <c r="Q21" s="460" t="s">
        <v>13451</v>
      </c>
      <c r="R21" s="400" t="s">
        <v>13453</v>
      </c>
      <c r="T21" s="219"/>
    </row>
    <row r="22" spans="1:20" s="197" customFormat="1" ht="15.75" customHeight="1" thickBot="1">
      <c r="B22" s="463" t="s">
        <v>13454</v>
      </c>
      <c r="C22" s="355" t="s">
        <v>5981</v>
      </c>
      <c r="D22" s="355">
        <v>3</v>
      </c>
      <c r="E22" s="1309">
        <f>IFERROR('7B'!CG27,0)</f>
        <v>0</v>
      </c>
      <c r="F22" s="106"/>
      <c r="G22" s="1041" t="s">
        <v>13455</v>
      </c>
      <c r="I22" s="302"/>
      <c r="K22" s="238"/>
      <c r="L22" s="219"/>
      <c r="M22" s="238"/>
      <c r="N22" s="219"/>
      <c r="O22" s="238"/>
      <c r="Q22" s="463" t="s">
        <v>13456</v>
      </c>
      <c r="R22" s="1309" t="s">
        <v>13457</v>
      </c>
      <c r="T22" s="219"/>
    </row>
    <row r="23" spans="1:20" s="197" customFormat="1" ht="15.75" customHeight="1" thickTop="1" thickBot="1">
      <c r="B23" s="1270"/>
      <c r="C23" s="1270"/>
      <c r="D23" s="1270"/>
      <c r="E23" s="367"/>
      <c r="F23" s="106"/>
      <c r="G23" s="565"/>
      <c r="K23" s="238"/>
      <c r="L23" s="219"/>
      <c r="M23" s="238"/>
      <c r="N23" s="219"/>
      <c r="O23" s="238"/>
      <c r="Q23" s="1270"/>
      <c r="R23" s="367"/>
    </row>
    <row r="24" spans="1:20" s="197" customFormat="1" ht="15.75" customHeight="1" thickTop="1" thickBot="1">
      <c r="B24" s="393" t="s">
        <v>13458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59</v>
      </c>
      <c r="R24" s="316"/>
    </row>
    <row r="25" spans="1:20" ht="15.75" customHeight="1" thickTop="1" thickBot="1">
      <c r="A25" s="197"/>
      <c r="B25" s="469" t="s">
        <v>13460</v>
      </c>
      <c r="C25" s="371" t="s">
        <v>5981</v>
      </c>
      <c r="D25" s="371">
        <v>3</v>
      </c>
      <c r="E25" s="471">
        <f>IFERROR(E14+E22,0)</f>
        <v>0</v>
      </c>
      <c r="F25" s="106"/>
      <c r="G25" s="1046" t="s">
        <v>13461</v>
      </c>
      <c r="H25" s="197"/>
      <c r="I25" s="375"/>
      <c r="J25" s="197"/>
      <c r="K25" s="238"/>
      <c r="M25" s="238"/>
      <c r="O25" s="238"/>
      <c r="Q25" s="469" t="s">
        <v>13462</v>
      </c>
      <c r="R25" s="471" t="s">
        <v>13463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86" zoomScaleNormal="86" zoomScaleSheetLayoutView="100" workbookViewId="0"/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7" t="s">
        <v>13464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  <c r="T1" s="1227"/>
      <c r="U1" s="1227"/>
      <c r="V1" s="1227"/>
      <c r="W1" s="1227"/>
      <c r="X1" s="1227"/>
      <c r="Y1" s="1227"/>
      <c r="Z1" s="1227"/>
      <c r="AA1" s="1227"/>
      <c r="AB1" s="1227"/>
      <c r="AC1" s="1227"/>
      <c r="AD1" s="1227"/>
      <c r="AE1" s="1227"/>
      <c r="AF1" s="1227"/>
      <c r="AG1" s="1227"/>
      <c r="AH1" s="1227"/>
      <c r="AI1" s="1227"/>
      <c r="AJ1" s="1227"/>
      <c r="AK1" s="1227"/>
      <c r="AL1" s="1227"/>
      <c r="AM1" s="1227"/>
      <c r="AN1" s="1227"/>
      <c r="AO1" s="1227"/>
      <c r="AP1" s="1227"/>
      <c r="AQ1" s="1227"/>
      <c r="AR1" s="1227"/>
      <c r="AS1" s="1227"/>
      <c r="AT1" s="1227"/>
      <c r="AU1" s="1227"/>
      <c r="AV1" s="1227"/>
      <c r="AW1" s="1227"/>
      <c r="AX1" s="1227"/>
      <c r="AY1" s="1227"/>
      <c r="AZ1" s="1227"/>
      <c r="BA1" s="1227"/>
      <c r="BB1" s="1227"/>
      <c r="BC1" s="1227"/>
      <c r="BD1" s="1227"/>
      <c r="BE1" s="1227"/>
      <c r="BF1" s="1227"/>
      <c r="BG1" s="1227"/>
      <c r="BH1" s="1227"/>
      <c r="BI1" s="1227"/>
      <c r="BJ1" s="1227"/>
      <c r="BK1" s="1227"/>
      <c r="BL1" s="1227"/>
      <c r="BM1" s="1227"/>
      <c r="BN1" s="1227"/>
      <c r="BO1" s="1227"/>
      <c r="BP1" s="1227"/>
      <c r="BQ1" s="1227"/>
      <c r="BR1" s="1227"/>
      <c r="BS1" s="1227"/>
      <c r="BT1" s="1227"/>
      <c r="BU1" s="1227"/>
      <c r="BV1" s="1227"/>
      <c r="BW1" s="1227"/>
      <c r="BX1" s="1227"/>
      <c r="BY1" s="1227"/>
      <c r="BZ1" s="1227"/>
      <c r="CA1" s="1227"/>
      <c r="CB1" s="1227"/>
      <c r="CC1" s="1227"/>
      <c r="CD1" s="1227"/>
      <c r="CE1" s="1227"/>
      <c r="CF1" s="1227"/>
      <c r="CG1" s="1227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1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2" customFormat="1" ht="47.25" customHeight="1">
      <c r="B3" s="2917" t="s">
        <v>13465</v>
      </c>
      <c r="C3" s="2917"/>
      <c r="D3" s="2917"/>
      <c r="E3" s="2917"/>
      <c r="F3" s="2917"/>
      <c r="G3" s="2917"/>
      <c r="H3" s="2917"/>
      <c r="I3" s="2917"/>
      <c r="J3" s="2917"/>
      <c r="K3" s="2917"/>
      <c r="L3" s="2917"/>
      <c r="M3" s="2917"/>
      <c r="N3" s="2917"/>
      <c r="O3" s="2917"/>
      <c r="P3" s="2917"/>
      <c r="Q3" s="2917"/>
      <c r="R3" s="2917"/>
      <c r="S3" s="2917"/>
      <c r="T3" s="2917"/>
      <c r="U3" s="2164"/>
      <c r="V3" s="2164"/>
      <c r="W3" s="2164"/>
      <c r="X3" s="2164"/>
      <c r="Y3" s="2164"/>
      <c r="Z3" s="2164"/>
      <c r="AA3" s="2164"/>
      <c r="AB3" s="2164"/>
      <c r="AC3" s="2164"/>
      <c r="AD3" s="2164"/>
      <c r="AE3" s="2164"/>
      <c r="AF3" s="2164"/>
      <c r="AG3" s="2164"/>
      <c r="AH3" s="2164"/>
      <c r="AI3" s="2164"/>
      <c r="AJ3" s="2164"/>
      <c r="AK3" s="2164"/>
      <c r="AL3" s="2164"/>
      <c r="AM3" s="2164"/>
      <c r="AN3" s="2164"/>
      <c r="AO3" s="2164"/>
      <c r="AP3" s="2164"/>
      <c r="AQ3" s="2164"/>
      <c r="AR3" s="2164"/>
      <c r="AS3" s="2164"/>
      <c r="AT3" s="2164"/>
      <c r="AU3" s="2164"/>
      <c r="AV3" s="2164"/>
      <c r="AW3" s="2164"/>
      <c r="AX3" s="2164"/>
      <c r="AY3" s="2164"/>
      <c r="AZ3" s="2164"/>
      <c r="BA3" s="2164"/>
      <c r="BB3" s="2164"/>
      <c r="BC3" s="2164"/>
      <c r="BD3" s="2164"/>
      <c r="BE3" s="2164"/>
      <c r="BF3" s="2164"/>
      <c r="BG3" s="2164"/>
      <c r="BH3" s="2164"/>
      <c r="BI3" s="2164"/>
      <c r="BJ3" s="2164"/>
      <c r="BK3" s="2164"/>
      <c r="BL3" s="2164"/>
      <c r="BM3" s="2164"/>
      <c r="BN3" s="2164"/>
      <c r="BO3" s="2164"/>
      <c r="BP3" s="2164"/>
      <c r="BQ3" s="2164"/>
      <c r="BR3" s="2164"/>
      <c r="BS3" s="2164"/>
      <c r="BT3" s="2164"/>
      <c r="BU3" s="2164"/>
      <c r="BV3" s="2164"/>
      <c r="BW3" s="2164"/>
      <c r="BX3" s="2164"/>
      <c r="BY3" s="2164"/>
      <c r="BZ3" s="2164"/>
      <c r="CA3" s="2164"/>
      <c r="CB3" s="2164"/>
      <c r="CC3" s="2164"/>
      <c r="CD3" s="2164"/>
      <c r="CE3" s="2164"/>
      <c r="CF3" s="2164"/>
      <c r="CG3" s="2164"/>
      <c r="CH3" s="2164"/>
      <c r="CI3" s="2164"/>
      <c r="CJ3" s="2164"/>
      <c r="CK3" s="2164"/>
      <c r="CM3" s="238"/>
      <c r="CN3" s="1238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4"/>
    </row>
    <row r="4" spans="2:177" ht="17.25" thickBot="1">
      <c r="B4" s="1313"/>
      <c r="C4" s="1313"/>
      <c r="D4" s="1313"/>
      <c r="E4" s="1313"/>
      <c r="F4" s="1313"/>
      <c r="G4" s="1313"/>
      <c r="H4" s="1313"/>
      <c r="I4" s="1313"/>
      <c r="J4" s="1313"/>
      <c r="K4" s="1313"/>
      <c r="L4" s="1313"/>
      <c r="M4" s="1313"/>
      <c r="N4" s="1313"/>
      <c r="O4" s="1313"/>
      <c r="P4" s="1313"/>
      <c r="Q4" s="1313"/>
      <c r="R4" s="1313"/>
      <c r="S4" s="1313"/>
      <c r="T4" s="1313"/>
      <c r="U4" s="1313"/>
      <c r="V4" s="1313"/>
      <c r="W4" s="1313"/>
      <c r="X4" s="1313"/>
      <c r="Y4" s="1313"/>
      <c r="Z4" s="1313"/>
      <c r="AA4" s="1313"/>
      <c r="AB4" s="1313"/>
      <c r="AC4" s="1313"/>
      <c r="AD4" s="1313"/>
      <c r="AE4" s="1313"/>
      <c r="AF4" s="1313"/>
      <c r="AG4" s="1313"/>
      <c r="AH4" s="1313"/>
      <c r="AI4" s="1313"/>
      <c r="AJ4" s="1313"/>
      <c r="AK4" s="1313"/>
      <c r="AL4" s="1313"/>
      <c r="AM4" s="1313"/>
      <c r="AN4" s="1313"/>
      <c r="AO4" s="1313"/>
      <c r="AP4" s="1313"/>
      <c r="AQ4" s="1313"/>
      <c r="AR4" s="1313"/>
      <c r="AS4" s="1313"/>
      <c r="AT4" s="1313"/>
      <c r="AU4" s="1313"/>
      <c r="AV4" s="1313"/>
      <c r="AW4" s="1313"/>
      <c r="AX4" s="1313"/>
      <c r="AY4" s="1313"/>
      <c r="AZ4" s="1313"/>
      <c r="BA4" s="1313"/>
      <c r="BB4" s="1313"/>
      <c r="BC4" s="1313"/>
      <c r="BD4" s="1313"/>
      <c r="BE4" s="1313"/>
      <c r="BF4" s="1313"/>
      <c r="BG4" s="1313"/>
      <c r="BH4" s="1313"/>
      <c r="BI4" s="1313"/>
      <c r="BJ4" s="1313"/>
      <c r="BK4" s="1313"/>
      <c r="BL4" s="1313"/>
      <c r="BM4" s="1313"/>
      <c r="BN4" s="1313"/>
      <c r="BO4" s="1313"/>
      <c r="BP4" s="1313"/>
      <c r="BQ4" s="1313"/>
      <c r="BR4" s="1313"/>
      <c r="BS4" s="1313"/>
      <c r="BT4" s="1313"/>
      <c r="BU4" s="1313"/>
      <c r="BV4" s="1313"/>
      <c r="BW4" s="1313"/>
      <c r="BX4" s="1313"/>
      <c r="BY4" s="1313"/>
      <c r="BZ4" s="1313"/>
      <c r="CA4" s="1313"/>
      <c r="CB4" s="1313"/>
      <c r="CC4" s="1313"/>
      <c r="CD4" s="1313"/>
      <c r="CE4" s="1313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4"/>
      <c r="CI5" s="449" t="s">
        <v>4208</v>
      </c>
      <c r="CK5" s="449" t="s">
        <v>4209</v>
      </c>
      <c r="CM5" s="238"/>
      <c r="CN5" s="219"/>
      <c r="CO5" s="238"/>
      <c r="CP5" s="2904" t="s">
        <v>4201</v>
      </c>
      <c r="CQ5" s="2904"/>
      <c r="CR5" s="2904"/>
      <c r="CS5" s="2904"/>
      <c r="CT5" s="2904"/>
      <c r="CU5" s="2904"/>
      <c r="CV5" s="2904"/>
      <c r="CW5" s="2904"/>
      <c r="CX5" s="2904"/>
      <c r="CY5" s="2904"/>
      <c r="CZ5" s="2904"/>
      <c r="DA5" s="2904"/>
      <c r="DB5" s="2904"/>
      <c r="DC5" s="2904"/>
      <c r="DD5" s="2904"/>
      <c r="DE5" s="2904"/>
      <c r="DF5" s="2904"/>
      <c r="DG5" s="2904"/>
      <c r="DH5" s="2904"/>
      <c r="DI5" s="2904"/>
      <c r="DJ5" s="2904"/>
      <c r="DK5" s="2904"/>
      <c r="DL5" s="2904"/>
      <c r="DM5" s="2904"/>
      <c r="DN5" s="2904"/>
      <c r="DO5" s="2904"/>
      <c r="DP5" s="2904"/>
      <c r="DQ5" s="2904"/>
      <c r="DR5" s="2904"/>
      <c r="DS5" s="2904"/>
      <c r="DT5" s="2904"/>
      <c r="DU5" s="2904"/>
      <c r="DV5" s="2904"/>
      <c r="DW5" s="2904"/>
      <c r="DX5" s="2904"/>
      <c r="DY5" s="2904"/>
      <c r="DZ5" s="2904"/>
      <c r="EA5" s="2904"/>
      <c r="EB5" s="2904"/>
      <c r="EC5" s="2904"/>
      <c r="ED5" s="2904"/>
      <c r="EE5" s="2904"/>
      <c r="EF5" s="2904"/>
      <c r="EG5" s="2904"/>
      <c r="EH5" s="2904"/>
      <c r="EI5" s="2904"/>
      <c r="EJ5" s="2904"/>
      <c r="EK5" s="2904"/>
      <c r="EL5" s="2904"/>
      <c r="EM5" s="2904"/>
      <c r="EN5" s="2904"/>
      <c r="EO5" s="2904"/>
      <c r="EP5" s="2904"/>
      <c r="EQ5" s="2904"/>
      <c r="ER5" s="2904"/>
      <c r="ES5" s="2904"/>
      <c r="ET5" s="2904"/>
      <c r="EU5" s="2904"/>
      <c r="EV5" s="2904"/>
      <c r="EW5" s="2904"/>
      <c r="EX5" s="2904"/>
      <c r="EY5" s="2904"/>
      <c r="EZ5" s="2904"/>
      <c r="FA5" s="2904"/>
      <c r="FB5" s="2904"/>
      <c r="FC5" s="2904"/>
      <c r="FD5" s="2904"/>
      <c r="FE5" s="2904"/>
      <c r="FF5" s="2904"/>
      <c r="FG5" s="2904"/>
      <c r="FH5" s="2904"/>
      <c r="FI5" s="2904"/>
      <c r="FJ5" s="2904"/>
      <c r="FK5" s="2904"/>
      <c r="FL5" s="2904"/>
      <c r="FM5" s="2904"/>
      <c r="FN5" s="2904"/>
      <c r="FO5" s="2904"/>
      <c r="FP5" s="2904"/>
      <c r="FQ5" s="2904"/>
      <c r="FR5" s="2904"/>
      <c r="FS5" s="238"/>
      <c r="FT5" s="447" t="s">
        <v>4425</v>
      </c>
    </row>
    <row r="6" spans="2:177" s="197" customFormat="1" ht="15.75" customHeight="1" thickTop="1" thickBot="1">
      <c r="B6" s="857"/>
      <c r="C6" s="1314"/>
      <c r="D6" s="1314"/>
      <c r="E6" s="1314"/>
      <c r="F6" s="1314"/>
      <c r="G6" s="1314"/>
      <c r="H6" s="1314"/>
      <c r="I6" s="1314"/>
      <c r="J6" s="1314"/>
      <c r="K6" s="1314"/>
      <c r="L6" s="1314"/>
      <c r="M6" s="1314"/>
      <c r="N6" s="1314"/>
      <c r="O6" s="1314"/>
      <c r="P6" s="1314"/>
      <c r="Q6" s="1314"/>
      <c r="R6" s="1314"/>
      <c r="S6" s="1314"/>
      <c r="T6" s="1314"/>
      <c r="U6" s="1314"/>
      <c r="V6" s="1314"/>
      <c r="W6" s="1314"/>
      <c r="X6" s="1314"/>
      <c r="Y6" s="1314"/>
      <c r="Z6" s="1314"/>
      <c r="AA6" s="1314"/>
      <c r="AB6" s="1314"/>
      <c r="AC6" s="1314"/>
      <c r="AD6" s="1314"/>
      <c r="AE6" s="1314"/>
      <c r="AF6" s="1314"/>
      <c r="AG6" s="1314"/>
      <c r="AH6" s="1314"/>
      <c r="AI6" s="1314"/>
      <c r="AJ6" s="1314"/>
      <c r="AK6" s="1314"/>
      <c r="AL6" s="1314"/>
      <c r="AM6" s="1314"/>
      <c r="AN6" s="1314"/>
      <c r="AO6" s="1314"/>
      <c r="AP6" s="1314"/>
      <c r="AQ6" s="1314"/>
      <c r="AR6" s="1314"/>
      <c r="AS6" s="1314"/>
      <c r="AT6" s="1314"/>
      <c r="AU6" s="1314"/>
      <c r="AV6" s="1314"/>
      <c r="AW6" s="1314"/>
      <c r="AX6" s="1314"/>
      <c r="AY6" s="1314"/>
      <c r="AZ6" s="1314"/>
      <c r="BA6" s="1314"/>
      <c r="BB6" s="1314"/>
      <c r="BC6" s="1314"/>
      <c r="BD6" s="1314"/>
      <c r="BE6" s="1314"/>
      <c r="BF6" s="1314"/>
      <c r="BG6" s="1314"/>
      <c r="BH6" s="1314"/>
      <c r="BI6" s="1314"/>
      <c r="BJ6" s="1314"/>
      <c r="BK6" s="1314"/>
      <c r="BL6" s="1314"/>
      <c r="BM6" s="1314"/>
      <c r="BN6" s="1314"/>
      <c r="BO6" s="1314"/>
      <c r="BP6" s="1314"/>
      <c r="BQ6" s="1314"/>
      <c r="BR6" s="1314"/>
      <c r="BS6" s="1314"/>
      <c r="BT6" s="1314"/>
      <c r="BU6" s="1314"/>
      <c r="BV6" s="1314"/>
      <c r="BW6" s="1314"/>
      <c r="BX6" s="1314"/>
      <c r="BY6" s="1314"/>
      <c r="BZ6" s="1314"/>
      <c r="CA6" s="1314"/>
      <c r="CB6" s="1314"/>
      <c r="CC6" s="1314"/>
      <c r="CD6" s="1314"/>
      <c r="CE6" s="1314"/>
      <c r="CF6" s="1314"/>
      <c r="CG6" s="1314"/>
      <c r="CH6" s="1314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4"/>
    </row>
    <row r="7" spans="2:177" s="197" customFormat="1" ht="15.75" customHeight="1" thickTop="1" thickBot="1">
      <c r="B7" s="393" t="s">
        <v>13466</v>
      </c>
      <c r="C7" s="482"/>
      <c r="D7" s="482"/>
      <c r="E7" s="995"/>
      <c r="F7" s="995"/>
      <c r="G7" s="995"/>
      <c r="H7" s="995"/>
      <c r="I7" s="995"/>
      <c r="J7" s="995"/>
      <c r="K7" s="995"/>
      <c r="L7" s="995"/>
      <c r="M7" s="995"/>
      <c r="N7" s="995"/>
      <c r="O7" s="995"/>
      <c r="P7" s="995"/>
      <c r="Q7" s="995"/>
      <c r="R7" s="995"/>
      <c r="S7" s="995"/>
      <c r="T7" s="995"/>
      <c r="U7" s="995"/>
      <c r="V7" s="995"/>
      <c r="W7" s="995"/>
      <c r="X7" s="995"/>
      <c r="Y7" s="995"/>
      <c r="Z7" s="995"/>
      <c r="AA7" s="995"/>
      <c r="AB7" s="995"/>
      <c r="AC7" s="995"/>
      <c r="AD7" s="995"/>
      <c r="AE7" s="995"/>
      <c r="AF7" s="995"/>
      <c r="AG7" s="995"/>
      <c r="AH7" s="995"/>
      <c r="AI7" s="995"/>
      <c r="AJ7" s="995"/>
      <c r="AK7" s="995"/>
      <c r="AL7" s="995"/>
      <c r="AM7" s="995"/>
      <c r="AN7" s="995"/>
      <c r="AO7" s="995"/>
      <c r="AP7" s="995"/>
      <c r="AQ7" s="995"/>
      <c r="AR7" s="995"/>
      <c r="AS7" s="995"/>
      <c r="AT7" s="995"/>
      <c r="AU7" s="995"/>
      <c r="AV7" s="995"/>
      <c r="AW7" s="995"/>
      <c r="AX7" s="995"/>
      <c r="AY7" s="995"/>
      <c r="AZ7" s="995"/>
      <c r="BA7" s="995"/>
      <c r="BB7" s="995"/>
      <c r="BC7" s="995"/>
      <c r="BD7" s="995"/>
      <c r="BE7" s="995"/>
      <c r="BF7" s="995"/>
      <c r="BG7" s="995"/>
      <c r="BH7" s="995"/>
      <c r="BI7" s="995"/>
      <c r="BJ7" s="995"/>
      <c r="BK7" s="995"/>
      <c r="BL7" s="995"/>
      <c r="BM7" s="995"/>
      <c r="BN7" s="995"/>
      <c r="BO7" s="995"/>
      <c r="BP7" s="995"/>
      <c r="BQ7" s="995"/>
      <c r="BR7" s="995"/>
      <c r="BS7" s="995"/>
      <c r="BT7" s="995"/>
      <c r="BU7" s="995"/>
      <c r="BV7" s="995"/>
      <c r="BW7" s="995"/>
      <c r="BX7" s="995"/>
      <c r="BY7" s="995"/>
      <c r="BZ7" s="995"/>
      <c r="CA7" s="995"/>
      <c r="CB7" s="995"/>
      <c r="CC7" s="995"/>
      <c r="CD7" s="995"/>
      <c r="CE7" s="995"/>
      <c r="CF7" s="995"/>
      <c r="CG7" s="995"/>
      <c r="CI7" s="260"/>
      <c r="CM7" s="238"/>
      <c r="CN7" s="1230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5"/>
    </row>
    <row r="8" spans="2:177" s="197" customFormat="1" ht="15.75" customHeight="1" thickTop="1">
      <c r="B8" s="451" t="s">
        <v>13467</v>
      </c>
      <c r="C8" s="277" t="s">
        <v>13468</v>
      </c>
      <c r="D8" s="277">
        <v>0</v>
      </c>
      <c r="E8" s="1726"/>
      <c r="F8" s="1726"/>
      <c r="G8" s="1726"/>
      <c r="H8" s="1726"/>
      <c r="I8" s="1726"/>
      <c r="J8" s="1726"/>
      <c r="K8" s="1726"/>
      <c r="L8" s="1726"/>
      <c r="M8" s="1726"/>
      <c r="N8" s="1726"/>
      <c r="O8" s="1726"/>
      <c r="P8" s="1726"/>
      <c r="Q8" s="1726"/>
      <c r="R8" s="1726"/>
      <c r="S8" s="1726"/>
      <c r="T8" s="1726"/>
      <c r="U8" s="1726"/>
      <c r="V8" s="1726"/>
      <c r="W8" s="1726"/>
      <c r="X8" s="1726"/>
      <c r="Y8" s="1726"/>
      <c r="Z8" s="1726"/>
      <c r="AA8" s="1726"/>
      <c r="AB8" s="1726"/>
      <c r="AC8" s="1726"/>
      <c r="AD8" s="1726"/>
      <c r="AE8" s="1726"/>
      <c r="AF8" s="1726"/>
      <c r="AG8" s="1726"/>
      <c r="AH8" s="1726"/>
      <c r="AI8" s="1726"/>
      <c r="AJ8" s="1726"/>
      <c r="AK8" s="1726"/>
      <c r="AL8" s="1726"/>
      <c r="AM8" s="1726"/>
      <c r="AN8" s="1726"/>
      <c r="AO8" s="1726"/>
      <c r="AP8" s="1726"/>
      <c r="AQ8" s="1726"/>
      <c r="AR8" s="1726"/>
      <c r="AS8" s="1726"/>
      <c r="AT8" s="1726"/>
      <c r="AU8" s="1726"/>
      <c r="AV8" s="1726"/>
      <c r="AW8" s="1726"/>
      <c r="AX8" s="1726"/>
      <c r="AY8" s="1726"/>
      <c r="AZ8" s="1726"/>
      <c r="BA8" s="1726"/>
      <c r="BB8" s="1726"/>
      <c r="BC8" s="1726"/>
      <c r="BD8" s="1726"/>
      <c r="BE8" s="1726"/>
      <c r="BF8" s="1726"/>
      <c r="BG8" s="1726"/>
      <c r="BH8" s="1726"/>
      <c r="BI8" s="1726"/>
      <c r="BJ8" s="1726"/>
      <c r="BK8" s="1726"/>
      <c r="BL8" s="1726"/>
      <c r="BM8" s="1726"/>
      <c r="BN8" s="1726"/>
      <c r="BO8" s="1726"/>
      <c r="BP8" s="1726"/>
      <c r="BQ8" s="1726"/>
      <c r="BR8" s="1726"/>
      <c r="BS8" s="1726"/>
      <c r="BT8" s="1726"/>
      <c r="BU8" s="1726"/>
      <c r="BV8" s="1726"/>
      <c r="BW8" s="1726"/>
      <c r="BX8" s="1726"/>
      <c r="BY8" s="1726"/>
      <c r="BZ8" s="1726"/>
      <c r="CA8" s="1726"/>
      <c r="CB8" s="1726"/>
      <c r="CC8" s="1726"/>
      <c r="CD8" s="1726"/>
      <c r="CE8" s="1726"/>
      <c r="CF8" s="1726"/>
      <c r="CG8" s="1716"/>
      <c r="CH8" s="260"/>
      <c r="CI8" s="2914" t="s">
        <v>13469</v>
      </c>
      <c r="CK8" s="1315"/>
      <c r="CM8" s="238"/>
      <c r="CN8" s="1230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6"/>
      <c r="FU8" s="1847"/>
    </row>
    <row r="9" spans="2:177" s="197" customFormat="1" ht="15.75" customHeight="1">
      <c r="B9" s="1843" t="s">
        <v>13470</v>
      </c>
      <c r="C9" s="1844" t="s">
        <v>13468</v>
      </c>
      <c r="D9" s="1844">
        <v>0</v>
      </c>
      <c r="E9" s="1849"/>
      <c r="F9" s="1849"/>
      <c r="G9" s="1849"/>
      <c r="H9" s="1849"/>
      <c r="I9" s="1849"/>
      <c r="J9" s="1849"/>
      <c r="K9" s="1849"/>
      <c r="L9" s="1849"/>
      <c r="M9" s="1849"/>
      <c r="N9" s="1849"/>
      <c r="O9" s="1849"/>
      <c r="P9" s="1849"/>
      <c r="Q9" s="1849"/>
      <c r="R9" s="1849"/>
      <c r="S9" s="1849"/>
      <c r="T9" s="1849"/>
      <c r="U9" s="1849"/>
      <c r="V9" s="1849"/>
      <c r="W9" s="1849"/>
      <c r="X9" s="1849"/>
      <c r="Y9" s="1849"/>
      <c r="Z9" s="1849"/>
      <c r="AA9" s="1849"/>
      <c r="AB9" s="1849"/>
      <c r="AC9" s="1849"/>
      <c r="AD9" s="1849"/>
      <c r="AE9" s="1849"/>
      <c r="AF9" s="1849"/>
      <c r="AG9" s="1849"/>
      <c r="AH9" s="1849"/>
      <c r="AI9" s="1849"/>
      <c r="AJ9" s="1849"/>
      <c r="AK9" s="1849"/>
      <c r="AL9" s="1849"/>
      <c r="AM9" s="1849"/>
      <c r="AN9" s="1849"/>
      <c r="AO9" s="1849"/>
      <c r="AP9" s="1849"/>
      <c r="AQ9" s="1849"/>
      <c r="AR9" s="1849"/>
      <c r="AS9" s="1849"/>
      <c r="AT9" s="1849"/>
      <c r="AU9" s="1849"/>
      <c r="AV9" s="1849"/>
      <c r="AW9" s="1849"/>
      <c r="AX9" s="1849"/>
      <c r="AY9" s="1849"/>
      <c r="AZ9" s="1849"/>
      <c r="BA9" s="1849"/>
      <c r="BB9" s="1849"/>
      <c r="BC9" s="1849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5"/>
      <c r="CH9" s="260"/>
      <c r="CI9" s="2915"/>
      <c r="CK9" s="1846"/>
      <c r="CM9" s="238"/>
      <c r="CN9" s="1230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5"/>
    </row>
    <row r="10" spans="2:177" s="197" customFormat="1" ht="15.75" customHeight="1">
      <c r="B10" s="1843" t="s">
        <v>13471</v>
      </c>
      <c r="C10" s="1844" t="s">
        <v>13468</v>
      </c>
      <c r="D10" s="1844">
        <v>0</v>
      </c>
      <c r="E10" s="2038" t="str">
        <f>IFERROR(IF(IF(E8="Other (Specify Below)",E9,E8)=0,"",IF(E8="Other (Specify Below)",E9,E8)),"")</f>
        <v/>
      </c>
      <c r="F10" s="2038" t="str">
        <f t="shared" ref="F10:BQ10" si="0">IFERROR(IF(IF(F8="Other (Specify Below)",F9,F8)=0,"",IF(F8="Other (Specify Below)",F9,F8)),"")</f>
        <v/>
      </c>
      <c r="G10" s="2038" t="str">
        <f t="shared" si="0"/>
        <v/>
      </c>
      <c r="H10" s="2038" t="str">
        <f t="shared" si="0"/>
        <v/>
      </c>
      <c r="I10" s="2038" t="str">
        <f t="shared" si="0"/>
        <v/>
      </c>
      <c r="J10" s="2038" t="str">
        <f t="shared" si="0"/>
        <v/>
      </c>
      <c r="K10" s="2038" t="str">
        <f t="shared" si="0"/>
        <v/>
      </c>
      <c r="L10" s="2038" t="str">
        <f t="shared" si="0"/>
        <v/>
      </c>
      <c r="M10" s="2038" t="str">
        <f t="shared" si="0"/>
        <v/>
      </c>
      <c r="N10" s="2038" t="str">
        <f t="shared" si="0"/>
        <v/>
      </c>
      <c r="O10" s="2038" t="str">
        <f t="shared" si="0"/>
        <v/>
      </c>
      <c r="P10" s="2038" t="str">
        <f t="shared" si="0"/>
        <v/>
      </c>
      <c r="Q10" s="2038" t="str">
        <f t="shared" si="0"/>
        <v/>
      </c>
      <c r="R10" s="2038" t="str">
        <f t="shared" si="0"/>
        <v/>
      </c>
      <c r="S10" s="2038" t="str">
        <f t="shared" si="0"/>
        <v/>
      </c>
      <c r="T10" s="2038" t="str">
        <f t="shared" si="0"/>
        <v/>
      </c>
      <c r="U10" s="2038" t="str">
        <f t="shared" si="0"/>
        <v/>
      </c>
      <c r="V10" s="2038" t="str">
        <f t="shared" si="0"/>
        <v/>
      </c>
      <c r="W10" s="2038" t="str">
        <f t="shared" si="0"/>
        <v/>
      </c>
      <c r="X10" s="2038" t="str">
        <f t="shared" si="0"/>
        <v/>
      </c>
      <c r="Y10" s="2038" t="str">
        <f t="shared" si="0"/>
        <v/>
      </c>
      <c r="Z10" s="2038" t="str">
        <f t="shared" si="0"/>
        <v/>
      </c>
      <c r="AA10" s="2038" t="str">
        <f t="shared" si="0"/>
        <v/>
      </c>
      <c r="AB10" s="2038" t="str">
        <f t="shared" si="0"/>
        <v/>
      </c>
      <c r="AC10" s="2038" t="str">
        <f t="shared" si="0"/>
        <v/>
      </c>
      <c r="AD10" s="2038" t="str">
        <f t="shared" si="0"/>
        <v/>
      </c>
      <c r="AE10" s="2038" t="str">
        <f t="shared" si="0"/>
        <v/>
      </c>
      <c r="AF10" s="2038" t="str">
        <f t="shared" si="0"/>
        <v/>
      </c>
      <c r="AG10" s="2038" t="str">
        <f t="shared" si="0"/>
        <v/>
      </c>
      <c r="AH10" s="2038" t="str">
        <f t="shared" si="0"/>
        <v/>
      </c>
      <c r="AI10" s="2038" t="str">
        <f t="shared" si="0"/>
        <v/>
      </c>
      <c r="AJ10" s="2038" t="str">
        <f t="shared" si="0"/>
        <v/>
      </c>
      <c r="AK10" s="2038" t="str">
        <f t="shared" si="0"/>
        <v/>
      </c>
      <c r="AL10" s="2038" t="str">
        <f t="shared" si="0"/>
        <v/>
      </c>
      <c r="AM10" s="2038" t="str">
        <f t="shared" si="0"/>
        <v/>
      </c>
      <c r="AN10" s="2038" t="str">
        <f t="shared" si="0"/>
        <v/>
      </c>
      <c r="AO10" s="2038" t="str">
        <f t="shared" si="0"/>
        <v/>
      </c>
      <c r="AP10" s="2038" t="str">
        <f t="shared" si="0"/>
        <v/>
      </c>
      <c r="AQ10" s="2038" t="str">
        <f t="shared" si="0"/>
        <v/>
      </c>
      <c r="AR10" s="2038" t="str">
        <f t="shared" si="0"/>
        <v/>
      </c>
      <c r="AS10" s="2038" t="str">
        <f t="shared" si="0"/>
        <v/>
      </c>
      <c r="AT10" s="2038" t="str">
        <f t="shared" si="0"/>
        <v/>
      </c>
      <c r="AU10" s="2038" t="str">
        <f t="shared" si="0"/>
        <v/>
      </c>
      <c r="AV10" s="2038" t="str">
        <f t="shared" si="0"/>
        <v/>
      </c>
      <c r="AW10" s="2038" t="str">
        <f t="shared" si="0"/>
        <v/>
      </c>
      <c r="AX10" s="2038" t="str">
        <f t="shared" si="0"/>
        <v/>
      </c>
      <c r="AY10" s="2038" t="str">
        <f t="shared" si="0"/>
        <v/>
      </c>
      <c r="AZ10" s="2038" t="str">
        <f t="shared" si="0"/>
        <v/>
      </c>
      <c r="BA10" s="2038" t="str">
        <f t="shared" si="0"/>
        <v/>
      </c>
      <c r="BB10" s="2038" t="str">
        <f t="shared" si="0"/>
        <v/>
      </c>
      <c r="BC10" s="2038" t="str">
        <f t="shared" si="0"/>
        <v/>
      </c>
      <c r="BD10" s="2038" t="str">
        <f t="shared" si="0"/>
        <v/>
      </c>
      <c r="BE10" s="2038" t="str">
        <f t="shared" si="0"/>
        <v/>
      </c>
      <c r="BF10" s="2038" t="str">
        <f t="shared" si="0"/>
        <v/>
      </c>
      <c r="BG10" s="2038" t="str">
        <f t="shared" si="0"/>
        <v/>
      </c>
      <c r="BH10" s="2038" t="str">
        <f t="shared" si="0"/>
        <v/>
      </c>
      <c r="BI10" s="2038" t="str">
        <f t="shared" si="0"/>
        <v/>
      </c>
      <c r="BJ10" s="2038" t="str">
        <f t="shared" si="0"/>
        <v/>
      </c>
      <c r="BK10" s="2038" t="str">
        <f t="shared" si="0"/>
        <v/>
      </c>
      <c r="BL10" s="2038" t="str">
        <f t="shared" si="0"/>
        <v/>
      </c>
      <c r="BM10" s="2038" t="str">
        <f t="shared" si="0"/>
        <v/>
      </c>
      <c r="BN10" s="2038" t="str">
        <f t="shared" si="0"/>
        <v/>
      </c>
      <c r="BO10" s="2038" t="str">
        <f t="shared" si="0"/>
        <v/>
      </c>
      <c r="BP10" s="2038" t="str">
        <f t="shared" si="0"/>
        <v/>
      </c>
      <c r="BQ10" s="2038" t="str">
        <f t="shared" si="0"/>
        <v/>
      </c>
      <c r="BR10" s="2038" t="str">
        <f t="shared" ref="BR10:CF10" si="1">IFERROR(IF(IF(BR8="Other (Specify Below)",BR9,BR8)=0,"",IF(BR8="Other (Specify Below)",BR9,BR8)),"")</f>
        <v/>
      </c>
      <c r="BS10" s="2038" t="str">
        <f t="shared" si="1"/>
        <v/>
      </c>
      <c r="BT10" s="2038" t="str">
        <f t="shared" si="1"/>
        <v/>
      </c>
      <c r="BU10" s="2038" t="str">
        <f t="shared" si="1"/>
        <v/>
      </c>
      <c r="BV10" s="2038" t="str">
        <f t="shared" si="1"/>
        <v/>
      </c>
      <c r="BW10" s="2038" t="str">
        <f t="shared" si="1"/>
        <v/>
      </c>
      <c r="BX10" s="2038" t="str">
        <f t="shared" si="1"/>
        <v/>
      </c>
      <c r="BY10" s="2038" t="str">
        <f t="shared" si="1"/>
        <v/>
      </c>
      <c r="BZ10" s="2038" t="str">
        <f t="shared" si="1"/>
        <v/>
      </c>
      <c r="CA10" s="2038" t="str">
        <f t="shared" si="1"/>
        <v/>
      </c>
      <c r="CB10" s="2038" t="str">
        <f t="shared" si="1"/>
        <v/>
      </c>
      <c r="CC10" s="2038" t="str">
        <f t="shared" si="1"/>
        <v/>
      </c>
      <c r="CD10" s="2038" t="str">
        <f t="shared" si="1"/>
        <v/>
      </c>
      <c r="CE10" s="2038" t="str">
        <f t="shared" si="1"/>
        <v/>
      </c>
      <c r="CF10" s="2038" t="str">
        <f t="shared" si="1"/>
        <v/>
      </c>
      <c r="CG10" s="1845"/>
      <c r="CH10" s="260"/>
      <c r="CI10" s="2916"/>
      <c r="CK10" s="1846"/>
      <c r="CM10" s="238"/>
      <c r="CN10" s="1230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5"/>
    </row>
    <row r="11" spans="2:177" s="197" customFormat="1" ht="15.75" customHeight="1">
      <c r="B11" s="460" t="s">
        <v>16</v>
      </c>
      <c r="C11" s="286" t="s">
        <v>13468</v>
      </c>
      <c r="D11" s="286">
        <v>0</v>
      </c>
      <c r="E11" s="1715"/>
      <c r="F11" s="1715"/>
      <c r="G11" s="1715"/>
      <c r="H11" s="1715"/>
      <c r="I11" s="1715"/>
      <c r="J11" s="1715"/>
      <c r="K11" s="1715"/>
      <c r="L11" s="1715"/>
      <c r="M11" s="1715"/>
      <c r="N11" s="1715"/>
      <c r="O11" s="1715"/>
      <c r="P11" s="1715"/>
      <c r="Q11" s="1715"/>
      <c r="R11" s="1715"/>
      <c r="S11" s="1715"/>
      <c r="T11" s="1715"/>
      <c r="U11" s="1715"/>
      <c r="V11" s="1715"/>
      <c r="W11" s="1715"/>
      <c r="X11" s="1715"/>
      <c r="Y11" s="1715"/>
      <c r="Z11" s="1715"/>
      <c r="AA11" s="1715"/>
      <c r="AB11" s="1715"/>
      <c r="AC11" s="1715"/>
      <c r="AD11" s="1715"/>
      <c r="AE11" s="1715"/>
      <c r="AF11" s="1715"/>
      <c r="AG11" s="1715"/>
      <c r="AH11" s="1715"/>
      <c r="AI11" s="1715"/>
      <c r="AJ11" s="1715"/>
      <c r="AK11" s="1715"/>
      <c r="AL11" s="1715"/>
      <c r="AM11" s="1715"/>
      <c r="AN11" s="1715"/>
      <c r="AO11" s="1715"/>
      <c r="AP11" s="1715"/>
      <c r="AQ11" s="1715"/>
      <c r="AR11" s="1715"/>
      <c r="AS11" s="1715"/>
      <c r="AT11" s="1715"/>
      <c r="AU11" s="1715"/>
      <c r="AV11" s="1715"/>
      <c r="AW11" s="1715"/>
      <c r="AX11" s="1715"/>
      <c r="AY11" s="1715"/>
      <c r="AZ11" s="1715"/>
      <c r="BA11" s="1715"/>
      <c r="BB11" s="1715"/>
      <c r="BC11" s="1715"/>
      <c r="BD11" s="1715"/>
      <c r="BE11" s="1715"/>
      <c r="BF11" s="1715"/>
      <c r="BG11" s="1715"/>
      <c r="BH11" s="1715"/>
      <c r="BI11" s="1715"/>
      <c r="BJ11" s="1715"/>
      <c r="BK11" s="1715"/>
      <c r="BL11" s="1715"/>
      <c r="BM11" s="1715"/>
      <c r="BN11" s="1715"/>
      <c r="BO11" s="1715"/>
      <c r="BP11" s="1715"/>
      <c r="BQ11" s="1715"/>
      <c r="BR11" s="1715"/>
      <c r="BS11" s="1715"/>
      <c r="BT11" s="1715"/>
      <c r="BU11" s="1715"/>
      <c r="BV11" s="1715"/>
      <c r="BW11" s="1715"/>
      <c r="BX11" s="1715"/>
      <c r="BY11" s="1715"/>
      <c r="BZ11" s="1715"/>
      <c r="CA11" s="1715"/>
      <c r="CB11" s="1715"/>
      <c r="CC11" s="1715"/>
      <c r="CD11" s="1715"/>
      <c r="CE11" s="1715"/>
      <c r="CF11" s="1715"/>
      <c r="CG11" s="1717"/>
      <c r="CH11" s="260"/>
      <c r="CI11" s="1039" t="s">
        <v>13472</v>
      </c>
      <c r="CK11" s="840"/>
      <c r="CM11" s="238"/>
      <c r="CN11" s="1230">
        <f t="shared" ref="CN11:CN17" si="2">IF( SUM( CP11:FR11 ) = 0, 0, $CP$6 )</f>
        <v>0</v>
      </c>
      <c r="CO11" s="238"/>
      <c r="CP11" s="285">
        <f xml:space="preserve"> IF( OR(ISNUMBER(E11 ),E$8=""), 0, 1 )</f>
        <v>0</v>
      </c>
      <c r="CQ11" s="285">
        <f t="shared" ref="CQ11" si="3" xml:space="preserve"> IF( OR(ISNUMBER(F11 ),F$8=""), 0, 1 )</f>
        <v>0</v>
      </c>
      <c r="CR11" s="285">
        <f t="shared" ref="CR11" si="4" xml:space="preserve"> IF( OR(ISNUMBER(G11 ),G$8=""), 0, 1 )</f>
        <v>0</v>
      </c>
      <c r="CS11" s="285">
        <f t="shared" ref="CS11" si="5" xml:space="preserve"> IF( OR(ISNUMBER(H11 ),H$8=""), 0, 1 )</f>
        <v>0</v>
      </c>
      <c r="CT11" s="285">
        <f t="shared" ref="CT11" si="6" xml:space="preserve"> IF( OR(ISNUMBER(I11 ),I$8=""), 0, 1 )</f>
        <v>0</v>
      </c>
      <c r="CU11" s="285">
        <f t="shared" ref="CU11" si="7" xml:space="preserve"> IF( OR(ISNUMBER(J11 ),J$8=""), 0, 1 )</f>
        <v>0</v>
      </c>
      <c r="CV11" s="285">
        <f t="shared" ref="CV11" si="8" xml:space="preserve"> IF( OR(ISNUMBER(K11 ),K$8=""), 0, 1 )</f>
        <v>0</v>
      </c>
      <c r="CW11" s="285">
        <f t="shared" ref="CW11" si="9" xml:space="preserve"> IF( OR(ISNUMBER(L11 ),L$8=""), 0, 1 )</f>
        <v>0</v>
      </c>
      <c r="CX11" s="285">
        <f t="shared" ref="CX11" si="10" xml:space="preserve"> IF( OR(ISNUMBER(M11 ),M$8=""), 0, 1 )</f>
        <v>0</v>
      </c>
      <c r="CY11" s="285">
        <f t="shared" ref="CY11" si="11" xml:space="preserve"> IF( OR(ISNUMBER(N11 ),N$8=""), 0, 1 )</f>
        <v>0</v>
      </c>
      <c r="CZ11" s="285">
        <f t="shared" ref="CZ11" si="12" xml:space="preserve"> IF( OR(ISNUMBER(O11 ),O$8=""), 0, 1 )</f>
        <v>0</v>
      </c>
      <c r="DA11" s="285">
        <f t="shared" ref="DA11" si="13" xml:space="preserve"> IF( OR(ISNUMBER(P11 ),P$8=""), 0, 1 )</f>
        <v>0</v>
      </c>
      <c r="DB11" s="285">
        <f t="shared" ref="DB11" si="14" xml:space="preserve"> IF( OR(ISNUMBER(Q11 ),Q$8=""), 0, 1 )</f>
        <v>0</v>
      </c>
      <c r="DC11" s="285">
        <f t="shared" ref="DC11" si="15" xml:space="preserve"> IF( OR(ISNUMBER(R11 ),R$8=""), 0, 1 )</f>
        <v>0</v>
      </c>
      <c r="DD11" s="285">
        <f t="shared" ref="DD11" si="16" xml:space="preserve"> IF( OR(ISNUMBER(S11 ),S$8=""), 0, 1 )</f>
        <v>0</v>
      </c>
      <c r="DE11" s="285">
        <f t="shared" ref="DE11" si="17" xml:space="preserve"> IF( OR(ISNUMBER(T11 ),T$8=""), 0, 1 )</f>
        <v>0</v>
      </c>
      <c r="DF11" s="285">
        <f t="shared" ref="DF11" si="18" xml:space="preserve"> IF( OR(ISNUMBER(U11 ),U$8=""), 0, 1 )</f>
        <v>0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7"/>
    </row>
    <row r="12" spans="2:177" s="197" customFormat="1" ht="15.75" customHeight="1">
      <c r="B12" s="460" t="s">
        <v>13473</v>
      </c>
      <c r="C12" s="286" t="s">
        <v>5981</v>
      </c>
      <c r="D12" s="286">
        <v>2</v>
      </c>
      <c r="E12" s="1728"/>
      <c r="F12" s="1728"/>
      <c r="G12" s="1728"/>
      <c r="H12" s="1728"/>
      <c r="I12" s="1728"/>
      <c r="J12" s="1728"/>
      <c r="K12" s="1728"/>
      <c r="L12" s="1728"/>
      <c r="M12" s="1728"/>
      <c r="N12" s="1728"/>
      <c r="O12" s="1728"/>
      <c r="P12" s="1728"/>
      <c r="Q12" s="1728"/>
      <c r="R12" s="1728"/>
      <c r="S12" s="1728"/>
      <c r="T12" s="1728"/>
      <c r="U12" s="1728"/>
      <c r="V12" s="1728"/>
      <c r="W12" s="1728"/>
      <c r="X12" s="1728"/>
      <c r="Y12" s="1728"/>
      <c r="Z12" s="1728"/>
      <c r="AA12" s="1728"/>
      <c r="AB12" s="1728"/>
      <c r="AC12" s="1728"/>
      <c r="AD12" s="1728"/>
      <c r="AE12" s="1728"/>
      <c r="AF12" s="1728"/>
      <c r="AG12" s="1728"/>
      <c r="AH12" s="1728"/>
      <c r="AI12" s="1728"/>
      <c r="AJ12" s="1728"/>
      <c r="AK12" s="1728"/>
      <c r="AL12" s="1728"/>
      <c r="AM12" s="1728"/>
      <c r="AN12" s="1728"/>
      <c r="AO12" s="1728"/>
      <c r="AP12" s="1728"/>
      <c r="AQ12" s="1728"/>
      <c r="AR12" s="1728"/>
      <c r="AS12" s="1728"/>
      <c r="AT12" s="1728"/>
      <c r="AU12" s="1728"/>
      <c r="AV12" s="1728"/>
      <c r="AW12" s="1728"/>
      <c r="AX12" s="1728"/>
      <c r="AY12" s="1728"/>
      <c r="AZ12" s="1728"/>
      <c r="BA12" s="1728"/>
      <c r="BB12" s="1728"/>
      <c r="BC12" s="1728"/>
      <c r="BD12" s="1728"/>
      <c r="BE12" s="1728"/>
      <c r="BF12" s="1728"/>
      <c r="BG12" s="1728"/>
      <c r="BH12" s="1728"/>
      <c r="BI12" s="1728"/>
      <c r="BJ12" s="1728"/>
      <c r="BK12" s="1728"/>
      <c r="BL12" s="1728"/>
      <c r="BM12" s="1728"/>
      <c r="BN12" s="1728"/>
      <c r="BO12" s="1728"/>
      <c r="BP12" s="1728"/>
      <c r="BQ12" s="1728"/>
      <c r="BR12" s="1728"/>
      <c r="BS12" s="1728"/>
      <c r="BT12" s="1728"/>
      <c r="BU12" s="1728"/>
      <c r="BV12" s="1728"/>
      <c r="BW12" s="1728"/>
      <c r="BX12" s="1728"/>
      <c r="BY12" s="1728"/>
      <c r="BZ12" s="1728"/>
      <c r="CA12" s="1728"/>
      <c r="CB12" s="1728"/>
      <c r="CC12" s="1728"/>
      <c r="CD12" s="1728"/>
      <c r="CE12" s="1728"/>
      <c r="CF12" s="1728"/>
      <c r="CG12" s="1729"/>
      <c r="CH12" s="260"/>
      <c r="CI12" s="1039" t="s">
        <v>13474</v>
      </c>
      <c r="CK12" s="840"/>
      <c r="CM12" s="238"/>
      <c r="CN12" s="1230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29"/>
    </row>
    <row r="13" spans="2:177" s="197" customFormat="1" ht="15.75" customHeight="1">
      <c r="B13" s="460" t="s">
        <v>13475</v>
      </c>
      <c r="C13" s="286" t="s">
        <v>13476</v>
      </c>
      <c r="D13" s="286">
        <v>0</v>
      </c>
      <c r="E13" s="1715"/>
      <c r="F13" s="1715"/>
      <c r="G13" s="1715"/>
      <c r="H13" s="1715"/>
      <c r="I13" s="1715"/>
      <c r="J13" s="1715"/>
      <c r="K13" s="1715"/>
      <c r="L13" s="1715"/>
      <c r="M13" s="1715"/>
      <c r="N13" s="1715"/>
      <c r="O13" s="1715"/>
      <c r="P13" s="1715"/>
      <c r="Q13" s="1715"/>
      <c r="R13" s="1715"/>
      <c r="S13" s="1715"/>
      <c r="T13" s="1715"/>
      <c r="U13" s="1715"/>
      <c r="V13" s="1715"/>
      <c r="W13" s="1715"/>
      <c r="X13" s="1715"/>
      <c r="Y13" s="1715"/>
      <c r="Z13" s="1715"/>
      <c r="AA13" s="1715"/>
      <c r="AB13" s="1715"/>
      <c r="AC13" s="1715"/>
      <c r="AD13" s="1715"/>
      <c r="AE13" s="1715"/>
      <c r="AF13" s="1715"/>
      <c r="AG13" s="1715"/>
      <c r="AH13" s="1715"/>
      <c r="AI13" s="1715"/>
      <c r="AJ13" s="1715"/>
      <c r="AK13" s="1715"/>
      <c r="AL13" s="1715"/>
      <c r="AM13" s="1715"/>
      <c r="AN13" s="1715"/>
      <c r="AO13" s="1715"/>
      <c r="AP13" s="1715"/>
      <c r="AQ13" s="1715"/>
      <c r="AR13" s="1715"/>
      <c r="AS13" s="1715"/>
      <c r="AT13" s="1715"/>
      <c r="AU13" s="1715"/>
      <c r="AV13" s="1715"/>
      <c r="AW13" s="1715"/>
      <c r="AX13" s="1715"/>
      <c r="AY13" s="1715"/>
      <c r="AZ13" s="1715"/>
      <c r="BA13" s="1715"/>
      <c r="BB13" s="1715"/>
      <c r="BC13" s="1715"/>
      <c r="BD13" s="1715"/>
      <c r="BE13" s="1715"/>
      <c r="BF13" s="1715"/>
      <c r="BG13" s="1715"/>
      <c r="BH13" s="1715"/>
      <c r="BI13" s="1715"/>
      <c r="BJ13" s="1715"/>
      <c r="BK13" s="1715"/>
      <c r="BL13" s="1715"/>
      <c r="BM13" s="1715"/>
      <c r="BN13" s="1715"/>
      <c r="BO13" s="1715"/>
      <c r="BP13" s="1715"/>
      <c r="BQ13" s="1715"/>
      <c r="BR13" s="1715"/>
      <c r="BS13" s="1715"/>
      <c r="BT13" s="1715"/>
      <c r="BU13" s="1715"/>
      <c r="BV13" s="1715"/>
      <c r="BW13" s="1715"/>
      <c r="BX13" s="1715"/>
      <c r="BY13" s="1715"/>
      <c r="BZ13" s="1715"/>
      <c r="CA13" s="1715"/>
      <c r="CB13" s="1715"/>
      <c r="CC13" s="1715"/>
      <c r="CD13" s="1715"/>
      <c r="CE13" s="1715"/>
      <c r="CF13" s="1715"/>
      <c r="CG13" s="1718"/>
      <c r="CH13" s="260"/>
      <c r="CI13" s="1039" t="s">
        <v>13477</v>
      </c>
      <c r="CK13" s="840"/>
      <c r="CM13" s="238"/>
      <c r="CN13" s="1230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18"/>
    </row>
    <row r="14" spans="2:177" s="197" customFormat="1" ht="15.75" customHeight="1">
      <c r="B14" s="460" t="s">
        <v>13478</v>
      </c>
      <c r="C14" s="286" t="s">
        <v>13476</v>
      </c>
      <c r="D14" s="286">
        <v>0</v>
      </c>
      <c r="E14" s="1715"/>
      <c r="F14" s="1715"/>
      <c r="G14" s="1715"/>
      <c r="H14" s="1715"/>
      <c r="I14" s="1715"/>
      <c r="J14" s="1715"/>
      <c r="K14" s="1715"/>
      <c r="L14" s="1715"/>
      <c r="M14" s="1715"/>
      <c r="N14" s="1715"/>
      <c r="O14" s="1715"/>
      <c r="P14" s="1715"/>
      <c r="Q14" s="1715"/>
      <c r="R14" s="1715"/>
      <c r="S14" s="1715"/>
      <c r="T14" s="1715"/>
      <c r="U14" s="1715"/>
      <c r="V14" s="1715"/>
      <c r="W14" s="1715"/>
      <c r="X14" s="1715"/>
      <c r="Y14" s="1715"/>
      <c r="Z14" s="1715"/>
      <c r="AA14" s="1715"/>
      <c r="AB14" s="1715"/>
      <c r="AC14" s="1715"/>
      <c r="AD14" s="1715"/>
      <c r="AE14" s="1715"/>
      <c r="AF14" s="1715"/>
      <c r="AG14" s="1715"/>
      <c r="AH14" s="1715"/>
      <c r="AI14" s="1715"/>
      <c r="AJ14" s="1715"/>
      <c r="AK14" s="1715"/>
      <c r="AL14" s="1715"/>
      <c r="AM14" s="1715"/>
      <c r="AN14" s="1715"/>
      <c r="AO14" s="1715"/>
      <c r="AP14" s="1715"/>
      <c r="AQ14" s="1715"/>
      <c r="AR14" s="1715"/>
      <c r="AS14" s="1715"/>
      <c r="AT14" s="1715"/>
      <c r="AU14" s="1715"/>
      <c r="AV14" s="1715"/>
      <c r="AW14" s="1715"/>
      <c r="AX14" s="1715"/>
      <c r="AY14" s="1715"/>
      <c r="AZ14" s="1715"/>
      <c r="BA14" s="1715"/>
      <c r="BB14" s="1715"/>
      <c r="BC14" s="1715"/>
      <c r="BD14" s="1715"/>
      <c r="BE14" s="1715"/>
      <c r="BF14" s="1715"/>
      <c r="BG14" s="1715"/>
      <c r="BH14" s="1715"/>
      <c r="BI14" s="1715"/>
      <c r="BJ14" s="1715"/>
      <c r="BK14" s="1715"/>
      <c r="BL14" s="1715"/>
      <c r="BM14" s="1715"/>
      <c r="BN14" s="1715"/>
      <c r="BO14" s="1715"/>
      <c r="BP14" s="1715"/>
      <c r="BQ14" s="1715"/>
      <c r="BR14" s="1715"/>
      <c r="BS14" s="1715"/>
      <c r="BT14" s="1715"/>
      <c r="BU14" s="1715"/>
      <c r="BV14" s="1715"/>
      <c r="BW14" s="1715"/>
      <c r="BX14" s="1715"/>
      <c r="BY14" s="1715"/>
      <c r="BZ14" s="1715"/>
      <c r="CA14" s="1715"/>
      <c r="CB14" s="1715"/>
      <c r="CC14" s="1715"/>
      <c r="CD14" s="1715"/>
      <c r="CE14" s="1715"/>
      <c r="CF14" s="1715"/>
      <c r="CG14" s="1718"/>
      <c r="CH14" s="260"/>
      <c r="CI14" s="1039" t="s">
        <v>13479</v>
      </c>
      <c r="CK14" s="840"/>
      <c r="CM14" s="238"/>
      <c r="CN14" s="1230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18"/>
    </row>
    <row r="15" spans="2:177" s="197" customFormat="1" ht="15.75" customHeight="1">
      <c r="B15" s="460" t="s">
        <v>13480</v>
      </c>
      <c r="C15" s="286" t="s">
        <v>13476</v>
      </c>
      <c r="D15" s="286">
        <v>0</v>
      </c>
      <c r="E15" s="1715"/>
      <c r="F15" s="1715"/>
      <c r="G15" s="1715"/>
      <c r="H15" s="1715"/>
      <c r="I15" s="1715"/>
      <c r="J15" s="1715"/>
      <c r="K15" s="1715"/>
      <c r="L15" s="1715"/>
      <c r="M15" s="1715"/>
      <c r="N15" s="1715"/>
      <c r="O15" s="1715"/>
      <c r="P15" s="1715"/>
      <c r="Q15" s="1715"/>
      <c r="R15" s="1715"/>
      <c r="S15" s="1715"/>
      <c r="T15" s="1715"/>
      <c r="U15" s="1715"/>
      <c r="V15" s="1715"/>
      <c r="W15" s="1715"/>
      <c r="X15" s="1715"/>
      <c r="Y15" s="1715"/>
      <c r="Z15" s="1715"/>
      <c r="AA15" s="1715"/>
      <c r="AB15" s="1715"/>
      <c r="AC15" s="1715"/>
      <c r="AD15" s="1715"/>
      <c r="AE15" s="1715"/>
      <c r="AF15" s="1715"/>
      <c r="AG15" s="1715"/>
      <c r="AH15" s="1715"/>
      <c r="AI15" s="1715"/>
      <c r="AJ15" s="1715"/>
      <c r="AK15" s="1715"/>
      <c r="AL15" s="1715"/>
      <c r="AM15" s="1715"/>
      <c r="AN15" s="1715"/>
      <c r="AO15" s="1715"/>
      <c r="AP15" s="1715"/>
      <c r="AQ15" s="1715"/>
      <c r="AR15" s="1715"/>
      <c r="AS15" s="1715"/>
      <c r="AT15" s="1715"/>
      <c r="AU15" s="1715"/>
      <c r="AV15" s="1715"/>
      <c r="AW15" s="1715"/>
      <c r="AX15" s="1715"/>
      <c r="AY15" s="1715"/>
      <c r="AZ15" s="1715"/>
      <c r="BA15" s="1715"/>
      <c r="BB15" s="1715"/>
      <c r="BC15" s="1715"/>
      <c r="BD15" s="1715"/>
      <c r="BE15" s="1715"/>
      <c r="BF15" s="1715"/>
      <c r="BG15" s="1715"/>
      <c r="BH15" s="1715"/>
      <c r="BI15" s="1715"/>
      <c r="BJ15" s="1715"/>
      <c r="BK15" s="1715"/>
      <c r="BL15" s="1715"/>
      <c r="BM15" s="1715"/>
      <c r="BN15" s="1715"/>
      <c r="BO15" s="1715"/>
      <c r="BP15" s="1715"/>
      <c r="BQ15" s="1715"/>
      <c r="BR15" s="1715"/>
      <c r="BS15" s="1715"/>
      <c r="BT15" s="1715"/>
      <c r="BU15" s="1715"/>
      <c r="BV15" s="1715"/>
      <c r="BW15" s="1715"/>
      <c r="BX15" s="1715"/>
      <c r="BY15" s="1715"/>
      <c r="BZ15" s="1715"/>
      <c r="CA15" s="1715"/>
      <c r="CB15" s="1715"/>
      <c r="CC15" s="1715"/>
      <c r="CD15" s="1715"/>
      <c r="CE15" s="1715"/>
      <c r="CF15" s="1715"/>
      <c r="CG15" s="1718"/>
      <c r="CH15" s="260"/>
      <c r="CI15" s="1039" t="s">
        <v>13481</v>
      </c>
      <c r="CK15" s="840"/>
      <c r="CM15" s="238"/>
      <c r="CN15" s="1230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18"/>
    </row>
    <row r="16" spans="2:177" s="197" customFormat="1" ht="15.75" customHeight="1">
      <c r="B16" s="460" t="s">
        <v>13482</v>
      </c>
      <c r="C16" s="286" t="s">
        <v>13476</v>
      </c>
      <c r="D16" s="286">
        <v>2</v>
      </c>
      <c r="E16" s="1728"/>
      <c r="F16" s="1728"/>
      <c r="G16" s="1728"/>
      <c r="H16" s="1728"/>
      <c r="I16" s="1728"/>
      <c r="J16" s="1728"/>
      <c r="K16" s="1728"/>
      <c r="L16" s="1728"/>
      <c r="M16" s="1728"/>
      <c r="N16" s="1728"/>
      <c r="O16" s="1728"/>
      <c r="P16" s="1728"/>
      <c r="Q16" s="1728"/>
      <c r="R16" s="1728"/>
      <c r="S16" s="1728"/>
      <c r="T16" s="1728"/>
      <c r="U16" s="1728"/>
      <c r="V16" s="1728"/>
      <c r="W16" s="1728"/>
      <c r="X16" s="1728"/>
      <c r="Y16" s="1728"/>
      <c r="Z16" s="1728"/>
      <c r="AA16" s="1728"/>
      <c r="AB16" s="1728"/>
      <c r="AC16" s="1728"/>
      <c r="AD16" s="1728"/>
      <c r="AE16" s="1728"/>
      <c r="AF16" s="1728"/>
      <c r="AG16" s="1728"/>
      <c r="AH16" s="1728"/>
      <c r="AI16" s="1728"/>
      <c r="AJ16" s="1728"/>
      <c r="AK16" s="1728"/>
      <c r="AL16" s="1728"/>
      <c r="AM16" s="1728"/>
      <c r="AN16" s="1728"/>
      <c r="AO16" s="1728"/>
      <c r="AP16" s="1728"/>
      <c r="AQ16" s="1728"/>
      <c r="AR16" s="1728"/>
      <c r="AS16" s="1728"/>
      <c r="AT16" s="1728"/>
      <c r="AU16" s="1728"/>
      <c r="AV16" s="1728"/>
      <c r="AW16" s="1728"/>
      <c r="AX16" s="1728"/>
      <c r="AY16" s="1728"/>
      <c r="AZ16" s="1728"/>
      <c r="BA16" s="1728"/>
      <c r="BB16" s="1728"/>
      <c r="BC16" s="1728"/>
      <c r="BD16" s="1728"/>
      <c r="BE16" s="1728"/>
      <c r="BF16" s="1728"/>
      <c r="BG16" s="1728"/>
      <c r="BH16" s="1728"/>
      <c r="BI16" s="1728"/>
      <c r="BJ16" s="1728"/>
      <c r="BK16" s="1728"/>
      <c r="BL16" s="1728"/>
      <c r="BM16" s="1728"/>
      <c r="BN16" s="1728"/>
      <c r="BO16" s="1728"/>
      <c r="BP16" s="1728"/>
      <c r="BQ16" s="1728"/>
      <c r="BR16" s="1728"/>
      <c r="BS16" s="1728"/>
      <c r="BT16" s="1728"/>
      <c r="BU16" s="1728"/>
      <c r="BV16" s="1728"/>
      <c r="BW16" s="1728"/>
      <c r="BX16" s="1728"/>
      <c r="BY16" s="1728"/>
      <c r="BZ16" s="1728"/>
      <c r="CA16" s="1728"/>
      <c r="CB16" s="1728"/>
      <c r="CC16" s="1728"/>
      <c r="CD16" s="1728"/>
      <c r="CE16" s="1728"/>
      <c r="CF16" s="1728"/>
      <c r="CG16" s="1718"/>
      <c r="CH16" s="260"/>
      <c r="CI16" s="1039" t="s">
        <v>13483</v>
      </c>
      <c r="CK16" s="840"/>
      <c r="CM16" s="238"/>
      <c r="CN16" s="1230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18"/>
    </row>
    <row r="17" spans="1:176" s="197" customFormat="1" ht="15.75" customHeight="1">
      <c r="B17" s="460" t="s">
        <v>13484</v>
      </c>
      <c r="C17" s="286" t="s">
        <v>13485</v>
      </c>
      <c r="D17" s="286">
        <v>0</v>
      </c>
      <c r="E17" s="1715"/>
      <c r="F17" s="1715"/>
      <c r="G17" s="1715"/>
      <c r="H17" s="1715"/>
      <c r="I17" s="1715"/>
      <c r="J17" s="1715"/>
      <c r="K17" s="1715"/>
      <c r="L17" s="1715"/>
      <c r="M17" s="1715"/>
      <c r="N17" s="1715"/>
      <c r="O17" s="1715"/>
      <c r="P17" s="1715"/>
      <c r="Q17" s="1715"/>
      <c r="R17" s="1715"/>
      <c r="S17" s="1715"/>
      <c r="T17" s="1715"/>
      <c r="U17" s="1715"/>
      <c r="V17" s="1715"/>
      <c r="W17" s="1715"/>
      <c r="X17" s="1715"/>
      <c r="Y17" s="1715"/>
      <c r="Z17" s="1715"/>
      <c r="AA17" s="1715"/>
      <c r="AB17" s="1715"/>
      <c r="AC17" s="1715"/>
      <c r="AD17" s="1715"/>
      <c r="AE17" s="1715"/>
      <c r="AF17" s="1715"/>
      <c r="AG17" s="1715"/>
      <c r="AH17" s="1715"/>
      <c r="AI17" s="1715"/>
      <c r="AJ17" s="1715"/>
      <c r="AK17" s="1715"/>
      <c r="AL17" s="1715"/>
      <c r="AM17" s="1715"/>
      <c r="AN17" s="1715"/>
      <c r="AO17" s="1715"/>
      <c r="AP17" s="1715"/>
      <c r="AQ17" s="1715"/>
      <c r="AR17" s="1715"/>
      <c r="AS17" s="1715"/>
      <c r="AT17" s="1715"/>
      <c r="AU17" s="1715"/>
      <c r="AV17" s="1715"/>
      <c r="AW17" s="1715"/>
      <c r="AX17" s="1715"/>
      <c r="AY17" s="1715"/>
      <c r="AZ17" s="1715"/>
      <c r="BA17" s="1715"/>
      <c r="BB17" s="1715"/>
      <c r="BC17" s="1715"/>
      <c r="BD17" s="1715"/>
      <c r="BE17" s="1715"/>
      <c r="BF17" s="1715"/>
      <c r="BG17" s="1715"/>
      <c r="BH17" s="1715"/>
      <c r="BI17" s="1715"/>
      <c r="BJ17" s="1715"/>
      <c r="BK17" s="1715"/>
      <c r="BL17" s="1715"/>
      <c r="BM17" s="1715"/>
      <c r="BN17" s="1715"/>
      <c r="BO17" s="1715"/>
      <c r="BP17" s="1715"/>
      <c r="BQ17" s="1715"/>
      <c r="BR17" s="1715"/>
      <c r="BS17" s="1715"/>
      <c r="BT17" s="1715"/>
      <c r="BU17" s="1715"/>
      <c r="BV17" s="1715"/>
      <c r="BW17" s="1715"/>
      <c r="BX17" s="1715"/>
      <c r="BY17" s="1715"/>
      <c r="BZ17" s="1715"/>
      <c r="CA17" s="1715"/>
      <c r="CB17" s="1715"/>
      <c r="CC17" s="1715"/>
      <c r="CD17" s="1715"/>
      <c r="CE17" s="1715"/>
      <c r="CF17" s="1715"/>
      <c r="CG17" s="1718"/>
      <c r="CH17" s="260"/>
      <c r="CI17" s="1039" t="s">
        <v>13486</v>
      </c>
      <c r="CK17" s="840"/>
      <c r="CM17" s="238"/>
      <c r="CN17" s="1230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18"/>
    </row>
    <row r="18" spans="1:176" s="197" customFormat="1" ht="15.75" customHeight="1">
      <c r="B18" s="460" t="s">
        <v>13487</v>
      </c>
      <c r="C18" s="286" t="s">
        <v>13488</v>
      </c>
      <c r="D18" s="286">
        <v>0</v>
      </c>
      <c r="E18" s="1719">
        <f>IFERROR(E12*0.06*1000,0)</f>
        <v>0</v>
      </c>
      <c r="F18" s="1719">
        <f t="shared" ref="F18:BQ18" si="162">IFERROR(F12*0.06*1000,0)</f>
        <v>0</v>
      </c>
      <c r="G18" s="1719">
        <f t="shared" si="162"/>
        <v>0</v>
      </c>
      <c r="H18" s="1719">
        <f t="shared" si="162"/>
        <v>0</v>
      </c>
      <c r="I18" s="1719">
        <f t="shared" si="162"/>
        <v>0</v>
      </c>
      <c r="J18" s="1719">
        <f t="shared" si="162"/>
        <v>0</v>
      </c>
      <c r="K18" s="1719">
        <f t="shared" si="162"/>
        <v>0</v>
      </c>
      <c r="L18" s="1719">
        <f t="shared" si="162"/>
        <v>0</v>
      </c>
      <c r="M18" s="1719">
        <f t="shared" si="162"/>
        <v>0</v>
      </c>
      <c r="N18" s="1719">
        <f t="shared" si="162"/>
        <v>0</v>
      </c>
      <c r="O18" s="1719">
        <f t="shared" si="162"/>
        <v>0</v>
      </c>
      <c r="P18" s="1719">
        <f t="shared" si="162"/>
        <v>0</v>
      </c>
      <c r="Q18" s="1719">
        <f t="shared" si="162"/>
        <v>0</v>
      </c>
      <c r="R18" s="1719">
        <f t="shared" si="162"/>
        <v>0</v>
      </c>
      <c r="S18" s="1719">
        <f t="shared" si="162"/>
        <v>0</v>
      </c>
      <c r="T18" s="1719">
        <f t="shared" si="162"/>
        <v>0</v>
      </c>
      <c r="U18" s="1719">
        <f t="shared" si="162"/>
        <v>0</v>
      </c>
      <c r="V18" s="1719">
        <f t="shared" si="162"/>
        <v>0</v>
      </c>
      <c r="W18" s="1719">
        <f t="shared" si="162"/>
        <v>0</v>
      </c>
      <c r="X18" s="1719">
        <f t="shared" si="162"/>
        <v>0</v>
      </c>
      <c r="Y18" s="1719">
        <f t="shared" si="162"/>
        <v>0</v>
      </c>
      <c r="Z18" s="1719">
        <f t="shared" si="162"/>
        <v>0</v>
      </c>
      <c r="AA18" s="1719">
        <f t="shared" si="162"/>
        <v>0</v>
      </c>
      <c r="AB18" s="1719">
        <f t="shared" si="162"/>
        <v>0</v>
      </c>
      <c r="AC18" s="1719">
        <f t="shared" si="162"/>
        <v>0</v>
      </c>
      <c r="AD18" s="1719">
        <f t="shared" si="162"/>
        <v>0</v>
      </c>
      <c r="AE18" s="1719">
        <f t="shared" si="162"/>
        <v>0</v>
      </c>
      <c r="AF18" s="1719">
        <f t="shared" si="162"/>
        <v>0</v>
      </c>
      <c r="AG18" s="1719">
        <f t="shared" si="162"/>
        <v>0</v>
      </c>
      <c r="AH18" s="1719">
        <f t="shared" si="162"/>
        <v>0</v>
      </c>
      <c r="AI18" s="1719">
        <f t="shared" si="162"/>
        <v>0</v>
      </c>
      <c r="AJ18" s="1719">
        <f t="shared" si="162"/>
        <v>0</v>
      </c>
      <c r="AK18" s="1719">
        <f t="shared" si="162"/>
        <v>0</v>
      </c>
      <c r="AL18" s="1719">
        <f t="shared" si="162"/>
        <v>0</v>
      </c>
      <c r="AM18" s="1719">
        <f t="shared" si="162"/>
        <v>0</v>
      </c>
      <c r="AN18" s="1719">
        <f t="shared" si="162"/>
        <v>0</v>
      </c>
      <c r="AO18" s="1719">
        <f t="shared" si="162"/>
        <v>0</v>
      </c>
      <c r="AP18" s="1719">
        <f t="shared" si="162"/>
        <v>0</v>
      </c>
      <c r="AQ18" s="1719">
        <f t="shared" si="162"/>
        <v>0</v>
      </c>
      <c r="AR18" s="1719">
        <f t="shared" si="162"/>
        <v>0</v>
      </c>
      <c r="AS18" s="1719">
        <f t="shared" si="162"/>
        <v>0</v>
      </c>
      <c r="AT18" s="1719">
        <f t="shared" si="162"/>
        <v>0</v>
      </c>
      <c r="AU18" s="1719">
        <f t="shared" si="162"/>
        <v>0</v>
      </c>
      <c r="AV18" s="1719">
        <f t="shared" si="162"/>
        <v>0</v>
      </c>
      <c r="AW18" s="1719">
        <f t="shared" si="162"/>
        <v>0</v>
      </c>
      <c r="AX18" s="1719">
        <f t="shared" si="162"/>
        <v>0</v>
      </c>
      <c r="AY18" s="1719">
        <f t="shared" si="162"/>
        <v>0</v>
      </c>
      <c r="AZ18" s="1719">
        <f t="shared" si="162"/>
        <v>0</v>
      </c>
      <c r="BA18" s="1719">
        <f t="shared" si="162"/>
        <v>0</v>
      </c>
      <c r="BB18" s="1719">
        <f t="shared" si="162"/>
        <v>0</v>
      </c>
      <c r="BC18" s="1719">
        <f t="shared" si="162"/>
        <v>0</v>
      </c>
      <c r="BD18" s="1719">
        <f t="shared" si="162"/>
        <v>0</v>
      </c>
      <c r="BE18" s="1719">
        <f t="shared" si="162"/>
        <v>0</v>
      </c>
      <c r="BF18" s="1719">
        <f t="shared" si="162"/>
        <v>0</v>
      </c>
      <c r="BG18" s="1719">
        <f t="shared" si="162"/>
        <v>0</v>
      </c>
      <c r="BH18" s="1719">
        <f t="shared" si="162"/>
        <v>0</v>
      </c>
      <c r="BI18" s="1719">
        <f t="shared" si="162"/>
        <v>0</v>
      </c>
      <c r="BJ18" s="1719">
        <f t="shared" si="162"/>
        <v>0</v>
      </c>
      <c r="BK18" s="1719">
        <f t="shared" si="162"/>
        <v>0</v>
      </c>
      <c r="BL18" s="1719">
        <f t="shared" si="162"/>
        <v>0</v>
      </c>
      <c r="BM18" s="1719">
        <f t="shared" si="162"/>
        <v>0</v>
      </c>
      <c r="BN18" s="1719">
        <f t="shared" si="162"/>
        <v>0</v>
      </c>
      <c r="BO18" s="1719">
        <f t="shared" si="162"/>
        <v>0</v>
      </c>
      <c r="BP18" s="1719">
        <f t="shared" si="162"/>
        <v>0</v>
      </c>
      <c r="BQ18" s="1719">
        <f t="shared" si="162"/>
        <v>0</v>
      </c>
      <c r="BR18" s="1719">
        <f t="shared" ref="BR18:CF18" si="163">IFERROR(BR12*0.06*1000,0)</f>
        <v>0</v>
      </c>
      <c r="BS18" s="1719">
        <f t="shared" si="163"/>
        <v>0</v>
      </c>
      <c r="BT18" s="1719">
        <f t="shared" si="163"/>
        <v>0</v>
      </c>
      <c r="BU18" s="1719">
        <f t="shared" si="163"/>
        <v>0</v>
      </c>
      <c r="BV18" s="1719">
        <f t="shared" si="163"/>
        <v>0</v>
      </c>
      <c r="BW18" s="1719">
        <f t="shared" si="163"/>
        <v>0</v>
      </c>
      <c r="BX18" s="1719">
        <f t="shared" si="163"/>
        <v>0</v>
      </c>
      <c r="BY18" s="1719">
        <f t="shared" si="163"/>
        <v>0</v>
      </c>
      <c r="BZ18" s="1719">
        <f t="shared" si="163"/>
        <v>0</v>
      </c>
      <c r="CA18" s="1719">
        <f t="shared" si="163"/>
        <v>0</v>
      </c>
      <c r="CB18" s="1719">
        <f t="shared" si="163"/>
        <v>0</v>
      </c>
      <c r="CC18" s="1719">
        <f t="shared" si="163"/>
        <v>0</v>
      </c>
      <c r="CD18" s="1719">
        <f t="shared" si="163"/>
        <v>0</v>
      </c>
      <c r="CE18" s="1719">
        <f t="shared" si="163"/>
        <v>0</v>
      </c>
      <c r="CF18" s="1719">
        <f t="shared" si="163"/>
        <v>0</v>
      </c>
      <c r="CG18" s="1718"/>
      <c r="CH18" s="83"/>
      <c r="CI18" s="1039" t="s">
        <v>13489</v>
      </c>
      <c r="CJ18" s="83"/>
      <c r="CK18" s="1317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18"/>
    </row>
    <row r="19" spans="1:176" s="197" customFormat="1" ht="15.75" customHeight="1" thickBot="1">
      <c r="B19" s="463" t="s">
        <v>13490</v>
      </c>
      <c r="C19" s="355" t="s">
        <v>13491</v>
      </c>
      <c r="D19" s="355">
        <v>0</v>
      </c>
      <c r="E19" s="1720"/>
      <c r="F19" s="1720"/>
      <c r="G19" s="1720"/>
      <c r="H19" s="1720"/>
      <c r="I19" s="1720"/>
      <c r="J19" s="1720"/>
      <c r="K19" s="1720"/>
      <c r="L19" s="1720"/>
      <c r="M19" s="1720"/>
      <c r="N19" s="1720"/>
      <c r="O19" s="1720"/>
      <c r="P19" s="1720"/>
      <c r="Q19" s="1720"/>
      <c r="R19" s="1720"/>
      <c r="S19" s="1720"/>
      <c r="T19" s="1720"/>
      <c r="U19" s="1720"/>
      <c r="V19" s="1720"/>
      <c r="W19" s="1720"/>
      <c r="X19" s="1720"/>
      <c r="Y19" s="1720"/>
      <c r="Z19" s="1720"/>
      <c r="AA19" s="1720"/>
      <c r="AB19" s="1720"/>
      <c r="AC19" s="1720"/>
      <c r="AD19" s="1720"/>
      <c r="AE19" s="1720"/>
      <c r="AF19" s="1720"/>
      <c r="AG19" s="1720"/>
      <c r="AH19" s="1720"/>
      <c r="AI19" s="1720"/>
      <c r="AJ19" s="1720"/>
      <c r="AK19" s="1720"/>
      <c r="AL19" s="1720"/>
      <c r="AM19" s="1720"/>
      <c r="AN19" s="1720"/>
      <c r="AO19" s="1720"/>
      <c r="AP19" s="1720"/>
      <c r="AQ19" s="1720"/>
      <c r="AR19" s="1720"/>
      <c r="AS19" s="1720"/>
      <c r="AT19" s="1720"/>
      <c r="AU19" s="1720"/>
      <c r="AV19" s="1720"/>
      <c r="AW19" s="1720"/>
      <c r="AX19" s="1720"/>
      <c r="AY19" s="1720"/>
      <c r="AZ19" s="1720"/>
      <c r="BA19" s="1720"/>
      <c r="BB19" s="1720"/>
      <c r="BC19" s="1720"/>
      <c r="BD19" s="1720"/>
      <c r="BE19" s="1720"/>
      <c r="BF19" s="1720"/>
      <c r="BG19" s="1720"/>
      <c r="BH19" s="1720"/>
      <c r="BI19" s="1720"/>
      <c r="BJ19" s="1720"/>
      <c r="BK19" s="1720"/>
      <c r="BL19" s="1720"/>
      <c r="BM19" s="1720"/>
      <c r="BN19" s="1720"/>
      <c r="BO19" s="1720"/>
      <c r="BP19" s="1720"/>
      <c r="BQ19" s="1720"/>
      <c r="BR19" s="1720"/>
      <c r="BS19" s="1720"/>
      <c r="BT19" s="1720"/>
      <c r="BU19" s="1720"/>
      <c r="BV19" s="1720"/>
      <c r="BW19" s="1720"/>
      <c r="BX19" s="1720"/>
      <c r="BY19" s="1720"/>
      <c r="BZ19" s="1720"/>
      <c r="CA19" s="1720"/>
      <c r="CB19" s="1720"/>
      <c r="CC19" s="1720"/>
      <c r="CD19" s="1720"/>
      <c r="CE19" s="1720"/>
      <c r="CF19" s="1720"/>
      <c r="CG19" s="1721"/>
      <c r="CH19" s="260"/>
      <c r="CI19" s="1041" t="s">
        <v>13492</v>
      </c>
      <c r="CK19" s="1318"/>
      <c r="CM19" s="238"/>
      <c r="CN19" s="1230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1"/>
    </row>
    <row r="20" spans="1:176" s="197" customFormat="1" ht="15.75" customHeight="1" thickTop="1" thickBot="1">
      <c r="B20" s="1319"/>
      <c r="C20" s="1320"/>
      <c r="D20" s="1320"/>
      <c r="E20" s="1722"/>
      <c r="F20" s="1722"/>
      <c r="G20" s="1723"/>
      <c r="H20" s="1723"/>
      <c r="I20" s="1723"/>
      <c r="J20" s="1723"/>
      <c r="K20" s="1723"/>
      <c r="L20" s="1723"/>
      <c r="M20" s="1723"/>
      <c r="N20" s="1723"/>
      <c r="O20" s="1723"/>
      <c r="P20" s="1723"/>
      <c r="Q20" s="1723"/>
      <c r="R20" s="1723"/>
      <c r="S20" s="1723"/>
      <c r="T20" s="1723"/>
      <c r="U20" s="1723"/>
      <c r="V20" s="1723"/>
      <c r="W20" s="1723"/>
      <c r="X20" s="1723"/>
      <c r="Y20" s="1723"/>
      <c r="Z20" s="1723"/>
      <c r="AA20" s="1723"/>
      <c r="AB20" s="1723"/>
      <c r="AC20" s="1723"/>
      <c r="AD20" s="1723"/>
      <c r="AE20" s="1723"/>
      <c r="AF20" s="1723"/>
      <c r="AG20" s="1723"/>
      <c r="AH20" s="1723"/>
      <c r="AI20" s="1723"/>
      <c r="AJ20" s="1723"/>
      <c r="AK20" s="1723"/>
      <c r="AL20" s="1723"/>
      <c r="AM20" s="1723"/>
      <c r="AN20" s="1723"/>
      <c r="AO20" s="1723"/>
      <c r="AP20" s="1723"/>
      <c r="AQ20" s="1723"/>
      <c r="AR20" s="1723"/>
      <c r="AS20" s="1723"/>
      <c r="AT20" s="1723"/>
      <c r="AU20" s="1723"/>
      <c r="AV20" s="1723"/>
      <c r="AW20" s="1723"/>
      <c r="AX20" s="1723"/>
      <c r="AY20" s="1723"/>
      <c r="AZ20" s="1723"/>
      <c r="BA20" s="1723"/>
      <c r="BB20" s="1723"/>
      <c r="BC20" s="1723"/>
      <c r="BD20" s="1723"/>
      <c r="BE20" s="1723"/>
      <c r="BF20" s="1723"/>
      <c r="BG20" s="1723"/>
      <c r="BH20" s="1723"/>
      <c r="BI20" s="1723"/>
      <c r="BJ20" s="1723"/>
      <c r="BK20" s="1723"/>
      <c r="BL20" s="1723"/>
      <c r="BM20" s="1723"/>
      <c r="BN20" s="1723"/>
      <c r="BO20" s="1723"/>
      <c r="BP20" s="1723"/>
      <c r="BQ20" s="1723"/>
      <c r="BR20" s="1723"/>
      <c r="BS20" s="1723"/>
      <c r="BT20" s="1723"/>
      <c r="BU20" s="1723"/>
      <c r="BV20" s="1723"/>
      <c r="BW20" s="1723"/>
      <c r="BX20" s="1723"/>
      <c r="BY20" s="1723"/>
      <c r="BZ20" s="1723"/>
      <c r="CA20" s="1723"/>
      <c r="CB20" s="1723"/>
      <c r="CC20" s="1723"/>
      <c r="CD20" s="1723"/>
      <c r="CE20" s="1723"/>
      <c r="CF20" s="1724"/>
      <c r="CG20" s="1725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5"/>
    </row>
    <row r="21" spans="1:176" s="197" customFormat="1" ht="15.75" customHeight="1" thickTop="1" thickBot="1">
      <c r="B21" s="393" t="s">
        <v>13493</v>
      </c>
      <c r="C21" s="482"/>
      <c r="D21" s="482"/>
      <c r="E21" s="1722"/>
      <c r="F21" s="1722"/>
      <c r="G21" s="1723"/>
      <c r="H21" s="1723"/>
      <c r="I21" s="1723"/>
      <c r="J21" s="1723"/>
      <c r="K21" s="1723"/>
      <c r="L21" s="1723"/>
      <c r="M21" s="1723"/>
      <c r="N21" s="1723"/>
      <c r="O21" s="1723"/>
      <c r="P21" s="1723"/>
      <c r="Q21" s="1723"/>
      <c r="R21" s="1723"/>
      <c r="S21" s="1723"/>
      <c r="T21" s="1723"/>
      <c r="U21" s="1723"/>
      <c r="V21" s="1723"/>
      <c r="W21" s="1723"/>
      <c r="X21" s="1723"/>
      <c r="Y21" s="1723"/>
      <c r="Z21" s="1723"/>
      <c r="AA21" s="1723"/>
      <c r="AB21" s="1723"/>
      <c r="AC21" s="1723"/>
      <c r="AD21" s="1723"/>
      <c r="AE21" s="1723"/>
      <c r="AF21" s="1723"/>
      <c r="AG21" s="1723"/>
      <c r="AH21" s="1723"/>
      <c r="AI21" s="1723"/>
      <c r="AJ21" s="1723"/>
      <c r="AK21" s="1723"/>
      <c r="AL21" s="1723"/>
      <c r="AM21" s="1723"/>
      <c r="AN21" s="1723"/>
      <c r="AO21" s="1723"/>
      <c r="AP21" s="1723"/>
      <c r="AQ21" s="1723"/>
      <c r="AR21" s="1723"/>
      <c r="AS21" s="1723"/>
      <c r="AT21" s="1723"/>
      <c r="AU21" s="1723"/>
      <c r="AV21" s="1723"/>
      <c r="AW21" s="1723"/>
      <c r="AX21" s="1723"/>
      <c r="AY21" s="1723"/>
      <c r="AZ21" s="1723"/>
      <c r="BA21" s="1723"/>
      <c r="BB21" s="1723"/>
      <c r="BC21" s="1723"/>
      <c r="BD21" s="1723"/>
      <c r="BE21" s="1723"/>
      <c r="BF21" s="1723"/>
      <c r="BG21" s="1723"/>
      <c r="BH21" s="1723"/>
      <c r="BI21" s="1723"/>
      <c r="BJ21" s="1723"/>
      <c r="BK21" s="1723"/>
      <c r="BL21" s="1723"/>
      <c r="BM21" s="1723"/>
      <c r="BN21" s="1723"/>
      <c r="BO21" s="1723"/>
      <c r="BP21" s="1723"/>
      <c r="BQ21" s="1723"/>
      <c r="BR21" s="1723"/>
      <c r="BS21" s="1723"/>
      <c r="BT21" s="1723"/>
      <c r="BU21" s="1723"/>
      <c r="BV21" s="1723"/>
      <c r="BW21" s="1723"/>
      <c r="BX21" s="1723"/>
      <c r="BY21" s="1723"/>
      <c r="BZ21" s="1723"/>
      <c r="CA21" s="1723"/>
      <c r="CB21" s="1723"/>
      <c r="CC21" s="1723"/>
      <c r="CD21" s="1723"/>
      <c r="CE21" s="1723"/>
      <c r="CF21" s="1724"/>
      <c r="CG21" s="1725"/>
      <c r="CH21" s="260"/>
      <c r="CI21" s="260"/>
      <c r="CK21" s="941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5"/>
    </row>
    <row r="22" spans="1:176" s="197" customFormat="1" ht="15.75" customHeight="1" thickTop="1">
      <c r="B22" s="451" t="s">
        <v>13494</v>
      </c>
      <c r="C22" s="277" t="s">
        <v>13495</v>
      </c>
      <c r="D22" s="277">
        <v>0</v>
      </c>
      <c r="E22" s="1726"/>
      <c r="F22" s="1726"/>
      <c r="G22" s="1726"/>
      <c r="H22" s="1726"/>
      <c r="I22" s="1726"/>
      <c r="J22" s="1726"/>
      <c r="K22" s="1726"/>
      <c r="L22" s="1726"/>
      <c r="M22" s="1726"/>
      <c r="N22" s="1726"/>
      <c r="O22" s="1726"/>
      <c r="P22" s="1726"/>
      <c r="Q22" s="1726"/>
      <c r="R22" s="1726"/>
      <c r="S22" s="1726"/>
      <c r="T22" s="1726"/>
      <c r="U22" s="1726"/>
      <c r="V22" s="1726"/>
      <c r="W22" s="1726"/>
      <c r="X22" s="1726"/>
      <c r="Y22" s="1726"/>
      <c r="Z22" s="1726"/>
      <c r="AA22" s="1726"/>
      <c r="AB22" s="1726"/>
      <c r="AC22" s="1726"/>
      <c r="AD22" s="1726"/>
      <c r="AE22" s="1726"/>
      <c r="AF22" s="1726"/>
      <c r="AG22" s="1726"/>
      <c r="AH22" s="1726"/>
      <c r="AI22" s="1726"/>
      <c r="AJ22" s="1726"/>
      <c r="AK22" s="1726"/>
      <c r="AL22" s="1726"/>
      <c r="AM22" s="1726"/>
      <c r="AN22" s="1726"/>
      <c r="AO22" s="1726"/>
      <c r="AP22" s="1726"/>
      <c r="AQ22" s="1726"/>
      <c r="AR22" s="1726"/>
      <c r="AS22" s="1726"/>
      <c r="AT22" s="1726"/>
      <c r="AU22" s="1726"/>
      <c r="AV22" s="1726"/>
      <c r="AW22" s="1726"/>
      <c r="AX22" s="1726"/>
      <c r="AY22" s="1726"/>
      <c r="AZ22" s="1726"/>
      <c r="BA22" s="1726"/>
      <c r="BB22" s="1726"/>
      <c r="BC22" s="1726"/>
      <c r="BD22" s="1726"/>
      <c r="BE22" s="1726"/>
      <c r="BF22" s="1726"/>
      <c r="BG22" s="1726"/>
      <c r="BH22" s="1726"/>
      <c r="BI22" s="1726"/>
      <c r="BJ22" s="1726"/>
      <c r="BK22" s="1726"/>
      <c r="BL22" s="1726"/>
      <c r="BM22" s="1726"/>
      <c r="BN22" s="1726"/>
      <c r="BO22" s="1726"/>
      <c r="BP22" s="1726"/>
      <c r="BQ22" s="1726"/>
      <c r="BR22" s="1726"/>
      <c r="BS22" s="1726"/>
      <c r="BT22" s="1726"/>
      <c r="BU22" s="1726"/>
      <c r="BV22" s="1726"/>
      <c r="BW22" s="1726"/>
      <c r="BX22" s="1726"/>
      <c r="BY22" s="1726"/>
      <c r="BZ22" s="1726"/>
      <c r="CA22" s="1726"/>
      <c r="CB22" s="1726"/>
      <c r="CC22" s="1726"/>
      <c r="CD22" s="1726"/>
      <c r="CE22" s="1726"/>
      <c r="CF22" s="1726"/>
      <c r="CG22" s="2041">
        <f t="shared" ref="CG22:CG27" si="244">IFERROR(SUM(E22:CF22),0)</f>
        <v>0</v>
      </c>
      <c r="CH22" s="83"/>
      <c r="CI22" s="1038" t="s">
        <v>13496</v>
      </c>
      <c r="CK22" s="859"/>
      <c r="CM22" s="238"/>
      <c r="CN22" s="1230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1" t="s">
        <v>13441</v>
      </c>
    </row>
    <row r="23" spans="1:176" s="197" customFormat="1" ht="15.75" customHeight="1">
      <c r="B23" s="460" t="s">
        <v>13497</v>
      </c>
      <c r="C23" s="286" t="s">
        <v>13495</v>
      </c>
      <c r="D23" s="286">
        <v>0</v>
      </c>
      <c r="E23" s="1715"/>
      <c r="F23" s="1715"/>
      <c r="G23" s="1715"/>
      <c r="H23" s="1715"/>
      <c r="I23" s="1715"/>
      <c r="J23" s="1715"/>
      <c r="K23" s="1715"/>
      <c r="L23" s="1715"/>
      <c r="M23" s="1715"/>
      <c r="N23" s="1715"/>
      <c r="O23" s="1715"/>
      <c r="P23" s="1715"/>
      <c r="Q23" s="1715"/>
      <c r="R23" s="1715"/>
      <c r="S23" s="1715"/>
      <c r="T23" s="1715"/>
      <c r="U23" s="1715"/>
      <c r="V23" s="1715"/>
      <c r="W23" s="1715"/>
      <c r="X23" s="1715"/>
      <c r="Y23" s="1715"/>
      <c r="Z23" s="1715"/>
      <c r="AA23" s="1715"/>
      <c r="AB23" s="1715"/>
      <c r="AC23" s="1715"/>
      <c r="AD23" s="1715"/>
      <c r="AE23" s="1715"/>
      <c r="AF23" s="1715"/>
      <c r="AG23" s="1715"/>
      <c r="AH23" s="1715"/>
      <c r="AI23" s="1715"/>
      <c r="AJ23" s="1715"/>
      <c r="AK23" s="1715"/>
      <c r="AL23" s="1715"/>
      <c r="AM23" s="1715"/>
      <c r="AN23" s="1715"/>
      <c r="AO23" s="1715"/>
      <c r="AP23" s="1715"/>
      <c r="AQ23" s="1715"/>
      <c r="AR23" s="1715"/>
      <c r="AS23" s="1715"/>
      <c r="AT23" s="1715"/>
      <c r="AU23" s="1715"/>
      <c r="AV23" s="1715"/>
      <c r="AW23" s="1715"/>
      <c r="AX23" s="1715"/>
      <c r="AY23" s="1715"/>
      <c r="AZ23" s="1715"/>
      <c r="BA23" s="1715"/>
      <c r="BB23" s="1715"/>
      <c r="BC23" s="1715"/>
      <c r="BD23" s="1715"/>
      <c r="BE23" s="1715"/>
      <c r="BF23" s="1715"/>
      <c r="BG23" s="1715"/>
      <c r="BH23" s="1715"/>
      <c r="BI23" s="1715"/>
      <c r="BJ23" s="1715"/>
      <c r="BK23" s="1715"/>
      <c r="BL23" s="1715"/>
      <c r="BM23" s="1715"/>
      <c r="BN23" s="1715"/>
      <c r="BO23" s="1715"/>
      <c r="BP23" s="1715"/>
      <c r="BQ23" s="1715"/>
      <c r="BR23" s="1715"/>
      <c r="BS23" s="1715"/>
      <c r="BT23" s="1715"/>
      <c r="BU23" s="1715"/>
      <c r="BV23" s="1715"/>
      <c r="BW23" s="1715"/>
      <c r="BX23" s="1715"/>
      <c r="BY23" s="1715"/>
      <c r="BZ23" s="1715"/>
      <c r="CA23" s="1715"/>
      <c r="CB23" s="1715"/>
      <c r="CC23" s="1715"/>
      <c r="CD23" s="1715"/>
      <c r="CE23" s="1715"/>
      <c r="CF23" s="1715"/>
      <c r="CG23" s="2039">
        <f t="shared" si="244"/>
        <v>0</v>
      </c>
      <c r="CH23" s="83"/>
      <c r="CI23" s="1039" t="s">
        <v>13498</v>
      </c>
      <c r="CK23" s="840"/>
      <c r="CM23" s="238"/>
      <c r="CN23" s="1230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39" t="s">
        <v>13444</v>
      </c>
    </row>
    <row r="24" spans="1:176" s="197" customFormat="1" ht="15.75" customHeight="1">
      <c r="B24" s="460" t="s">
        <v>13499</v>
      </c>
      <c r="C24" s="286" t="s">
        <v>13495</v>
      </c>
      <c r="D24" s="286">
        <v>0</v>
      </c>
      <c r="E24" s="1715"/>
      <c r="F24" s="1715"/>
      <c r="G24" s="1715"/>
      <c r="H24" s="1715"/>
      <c r="I24" s="1715"/>
      <c r="J24" s="1715"/>
      <c r="K24" s="1715"/>
      <c r="L24" s="1715"/>
      <c r="M24" s="1715"/>
      <c r="N24" s="1715"/>
      <c r="O24" s="1715"/>
      <c r="P24" s="1715"/>
      <c r="Q24" s="1715"/>
      <c r="R24" s="1715"/>
      <c r="S24" s="1715"/>
      <c r="T24" s="1715"/>
      <c r="U24" s="1715"/>
      <c r="V24" s="1715"/>
      <c r="W24" s="1715"/>
      <c r="X24" s="1715"/>
      <c r="Y24" s="1715"/>
      <c r="Z24" s="1715"/>
      <c r="AA24" s="1715"/>
      <c r="AB24" s="1715"/>
      <c r="AC24" s="1715"/>
      <c r="AD24" s="1715"/>
      <c r="AE24" s="1715"/>
      <c r="AF24" s="1715"/>
      <c r="AG24" s="1715"/>
      <c r="AH24" s="1715"/>
      <c r="AI24" s="1715"/>
      <c r="AJ24" s="1715"/>
      <c r="AK24" s="1715"/>
      <c r="AL24" s="1715"/>
      <c r="AM24" s="1715"/>
      <c r="AN24" s="1715"/>
      <c r="AO24" s="1715"/>
      <c r="AP24" s="1715"/>
      <c r="AQ24" s="1715"/>
      <c r="AR24" s="1715"/>
      <c r="AS24" s="1715"/>
      <c r="AT24" s="1715"/>
      <c r="AU24" s="1715"/>
      <c r="AV24" s="1715"/>
      <c r="AW24" s="1715"/>
      <c r="AX24" s="1715"/>
      <c r="AY24" s="1715"/>
      <c r="AZ24" s="1715"/>
      <c r="BA24" s="1715"/>
      <c r="BB24" s="1715"/>
      <c r="BC24" s="1715"/>
      <c r="BD24" s="1715"/>
      <c r="BE24" s="1715"/>
      <c r="BF24" s="1715"/>
      <c r="BG24" s="1715"/>
      <c r="BH24" s="1715"/>
      <c r="BI24" s="1715"/>
      <c r="BJ24" s="1715"/>
      <c r="BK24" s="1715"/>
      <c r="BL24" s="1715"/>
      <c r="BM24" s="1715"/>
      <c r="BN24" s="1715"/>
      <c r="BO24" s="1715"/>
      <c r="BP24" s="1715"/>
      <c r="BQ24" s="1715"/>
      <c r="BR24" s="1715"/>
      <c r="BS24" s="1715"/>
      <c r="BT24" s="1715"/>
      <c r="BU24" s="1715"/>
      <c r="BV24" s="1715"/>
      <c r="BW24" s="1715"/>
      <c r="BX24" s="1715"/>
      <c r="BY24" s="1715"/>
      <c r="BZ24" s="1715"/>
      <c r="CA24" s="1715"/>
      <c r="CB24" s="1715"/>
      <c r="CC24" s="1715"/>
      <c r="CD24" s="1715"/>
      <c r="CE24" s="1715"/>
      <c r="CF24" s="1715"/>
      <c r="CG24" s="2039">
        <f t="shared" si="244"/>
        <v>0</v>
      </c>
      <c r="CH24" s="83"/>
      <c r="CI24" s="1039" t="s">
        <v>13500</v>
      </c>
      <c r="CK24" s="840"/>
      <c r="CM24" s="238"/>
      <c r="CN24" s="1230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39" t="s">
        <v>13447</v>
      </c>
    </row>
    <row r="25" spans="1:176" s="197" customFormat="1" ht="15.75" customHeight="1">
      <c r="B25" s="460" t="s">
        <v>13501</v>
      </c>
      <c r="C25" s="286" t="s">
        <v>13495</v>
      </c>
      <c r="D25" s="286">
        <v>0</v>
      </c>
      <c r="E25" s="1719">
        <f t="shared" ref="E25:BP25" si="326">IFERROR(SUM(E22:E24),0)</f>
        <v>0</v>
      </c>
      <c r="F25" s="1719">
        <f t="shared" si="326"/>
        <v>0</v>
      </c>
      <c r="G25" s="1719">
        <f t="shared" si="326"/>
        <v>0</v>
      </c>
      <c r="H25" s="1719">
        <f t="shared" si="326"/>
        <v>0</v>
      </c>
      <c r="I25" s="1719">
        <f t="shared" si="326"/>
        <v>0</v>
      </c>
      <c r="J25" s="1719">
        <f t="shared" si="326"/>
        <v>0</v>
      </c>
      <c r="K25" s="1719">
        <f t="shared" si="326"/>
        <v>0</v>
      </c>
      <c r="L25" s="1719">
        <f t="shared" si="326"/>
        <v>0</v>
      </c>
      <c r="M25" s="1719">
        <f t="shared" si="326"/>
        <v>0</v>
      </c>
      <c r="N25" s="1719">
        <f t="shared" si="326"/>
        <v>0</v>
      </c>
      <c r="O25" s="1719">
        <f t="shared" si="326"/>
        <v>0</v>
      </c>
      <c r="P25" s="1719">
        <f t="shared" si="326"/>
        <v>0</v>
      </c>
      <c r="Q25" s="1719">
        <f t="shared" si="326"/>
        <v>0</v>
      </c>
      <c r="R25" s="1719">
        <f t="shared" si="326"/>
        <v>0</v>
      </c>
      <c r="S25" s="1719">
        <f t="shared" si="326"/>
        <v>0</v>
      </c>
      <c r="T25" s="1719">
        <f t="shared" si="326"/>
        <v>0</v>
      </c>
      <c r="U25" s="1719">
        <f t="shared" si="326"/>
        <v>0</v>
      </c>
      <c r="V25" s="1719">
        <f t="shared" si="326"/>
        <v>0</v>
      </c>
      <c r="W25" s="1719">
        <f t="shared" si="326"/>
        <v>0</v>
      </c>
      <c r="X25" s="1719">
        <f t="shared" si="326"/>
        <v>0</v>
      </c>
      <c r="Y25" s="1719">
        <f t="shared" si="326"/>
        <v>0</v>
      </c>
      <c r="Z25" s="1719">
        <f t="shared" si="326"/>
        <v>0</v>
      </c>
      <c r="AA25" s="1719">
        <f t="shared" si="326"/>
        <v>0</v>
      </c>
      <c r="AB25" s="1719">
        <f t="shared" si="326"/>
        <v>0</v>
      </c>
      <c r="AC25" s="1719">
        <f t="shared" si="326"/>
        <v>0</v>
      </c>
      <c r="AD25" s="1719">
        <f t="shared" si="326"/>
        <v>0</v>
      </c>
      <c r="AE25" s="1719">
        <f t="shared" si="326"/>
        <v>0</v>
      </c>
      <c r="AF25" s="1719">
        <f t="shared" si="326"/>
        <v>0</v>
      </c>
      <c r="AG25" s="1719">
        <f t="shared" si="326"/>
        <v>0</v>
      </c>
      <c r="AH25" s="1719">
        <f t="shared" si="326"/>
        <v>0</v>
      </c>
      <c r="AI25" s="1719">
        <f t="shared" si="326"/>
        <v>0</v>
      </c>
      <c r="AJ25" s="1719">
        <f t="shared" si="326"/>
        <v>0</v>
      </c>
      <c r="AK25" s="1719">
        <f t="shared" si="326"/>
        <v>0</v>
      </c>
      <c r="AL25" s="1719">
        <f t="shared" si="326"/>
        <v>0</v>
      </c>
      <c r="AM25" s="1719">
        <f t="shared" si="326"/>
        <v>0</v>
      </c>
      <c r="AN25" s="1719">
        <f t="shared" si="326"/>
        <v>0</v>
      </c>
      <c r="AO25" s="1719">
        <f t="shared" si="326"/>
        <v>0</v>
      </c>
      <c r="AP25" s="1719">
        <f t="shared" si="326"/>
        <v>0</v>
      </c>
      <c r="AQ25" s="1719">
        <f t="shared" si="326"/>
        <v>0</v>
      </c>
      <c r="AR25" s="1719">
        <f t="shared" si="326"/>
        <v>0</v>
      </c>
      <c r="AS25" s="1719">
        <f t="shared" si="326"/>
        <v>0</v>
      </c>
      <c r="AT25" s="1719">
        <f t="shared" si="326"/>
        <v>0</v>
      </c>
      <c r="AU25" s="1719">
        <f t="shared" si="326"/>
        <v>0</v>
      </c>
      <c r="AV25" s="1719">
        <f t="shared" si="326"/>
        <v>0</v>
      </c>
      <c r="AW25" s="1719">
        <f t="shared" si="326"/>
        <v>0</v>
      </c>
      <c r="AX25" s="1719">
        <f t="shared" si="326"/>
        <v>0</v>
      </c>
      <c r="AY25" s="1719">
        <f t="shared" si="326"/>
        <v>0</v>
      </c>
      <c r="AZ25" s="1719">
        <f t="shared" si="326"/>
        <v>0</v>
      </c>
      <c r="BA25" s="1719">
        <f t="shared" si="326"/>
        <v>0</v>
      </c>
      <c r="BB25" s="1719">
        <f t="shared" si="326"/>
        <v>0</v>
      </c>
      <c r="BC25" s="1719">
        <f t="shared" si="326"/>
        <v>0</v>
      </c>
      <c r="BD25" s="1719">
        <f t="shared" si="326"/>
        <v>0</v>
      </c>
      <c r="BE25" s="1719">
        <f t="shared" si="326"/>
        <v>0</v>
      </c>
      <c r="BF25" s="1719">
        <f t="shared" si="326"/>
        <v>0</v>
      </c>
      <c r="BG25" s="1719">
        <f t="shared" si="326"/>
        <v>0</v>
      </c>
      <c r="BH25" s="1719">
        <f t="shared" si="326"/>
        <v>0</v>
      </c>
      <c r="BI25" s="1719">
        <f t="shared" si="326"/>
        <v>0</v>
      </c>
      <c r="BJ25" s="1719">
        <f t="shared" si="326"/>
        <v>0</v>
      </c>
      <c r="BK25" s="1719">
        <f t="shared" si="326"/>
        <v>0</v>
      </c>
      <c r="BL25" s="1719">
        <f t="shared" si="326"/>
        <v>0</v>
      </c>
      <c r="BM25" s="1719">
        <f t="shared" si="326"/>
        <v>0</v>
      </c>
      <c r="BN25" s="1719">
        <f t="shared" si="326"/>
        <v>0</v>
      </c>
      <c r="BO25" s="1719">
        <f t="shared" si="326"/>
        <v>0</v>
      </c>
      <c r="BP25" s="1719">
        <f t="shared" si="326"/>
        <v>0</v>
      </c>
      <c r="BQ25" s="1719">
        <f t="shared" ref="BQ25:CF25" si="327">IFERROR(SUM(BQ22:BQ24),0)</f>
        <v>0</v>
      </c>
      <c r="BR25" s="1719">
        <f t="shared" si="327"/>
        <v>0</v>
      </c>
      <c r="BS25" s="1719">
        <f t="shared" si="327"/>
        <v>0</v>
      </c>
      <c r="BT25" s="1719">
        <f t="shared" si="327"/>
        <v>0</v>
      </c>
      <c r="BU25" s="1719">
        <f t="shared" si="327"/>
        <v>0</v>
      </c>
      <c r="BV25" s="1719">
        <f t="shared" si="327"/>
        <v>0</v>
      </c>
      <c r="BW25" s="1719">
        <f t="shared" si="327"/>
        <v>0</v>
      </c>
      <c r="BX25" s="1719">
        <f t="shared" si="327"/>
        <v>0</v>
      </c>
      <c r="BY25" s="1719">
        <f t="shared" si="327"/>
        <v>0</v>
      </c>
      <c r="BZ25" s="1719">
        <f t="shared" si="327"/>
        <v>0</v>
      </c>
      <c r="CA25" s="1719">
        <f t="shared" si="327"/>
        <v>0</v>
      </c>
      <c r="CB25" s="1719">
        <f t="shared" si="327"/>
        <v>0</v>
      </c>
      <c r="CC25" s="1719">
        <f t="shared" si="327"/>
        <v>0</v>
      </c>
      <c r="CD25" s="1719">
        <f t="shared" si="327"/>
        <v>0</v>
      </c>
      <c r="CE25" s="1719">
        <f t="shared" si="327"/>
        <v>0</v>
      </c>
      <c r="CF25" s="1719">
        <f t="shared" si="327"/>
        <v>0</v>
      </c>
      <c r="CG25" s="2039">
        <f t="shared" si="244"/>
        <v>0</v>
      </c>
      <c r="CH25" s="83"/>
      <c r="CI25" s="1039" t="s">
        <v>13502</v>
      </c>
      <c r="CK25" s="840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39" t="s">
        <v>13450</v>
      </c>
    </row>
    <row r="26" spans="1:176" s="197" customFormat="1" ht="15.75" customHeight="1">
      <c r="B26" s="460" t="s">
        <v>13503</v>
      </c>
      <c r="C26" s="286" t="s">
        <v>13495</v>
      </c>
      <c r="D26" s="286">
        <v>0</v>
      </c>
      <c r="E26" s="1715"/>
      <c r="F26" s="1715"/>
      <c r="G26" s="1715"/>
      <c r="H26" s="1715"/>
      <c r="I26" s="1715"/>
      <c r="J26" s="1715"/>
      <c r="K26" s="1715"/>
      <c r="L26" s="1715"/>
      <c r="M26" s="1715"/>
      <c r="N26" s="1715"/>
      <c r="O26" s="1715"/>
      <c r="P26" s="1715"/>
      <c r="Q26" s="1715"/>
      <c r="R26" s="1715"/>
      <c r="S26" s="1715"/>
      <c r="T26" s="1715"/>
      <c r="U26" s="1715"/>
      <c r="V26" s="1715"/>
      <c r="W26" s="1715"/>
      <c r="X26" s="1715"/>
      <c r="Y26" s="1715"/>
      <c r="Z26" s="1715"/>
      <c r="AA26" s="1715"/>
      <c r="AB26" s="1715"/>
      <c r="AC26" s="1715"/>
      <c r="AD26" s="1715"/>
      <c r="AE26" s="1715"/>
      <c r="AF26" s="1715"/>
      <c r="AG26" s="1715"/>
      <c r="AH26" s="1715"/>
      <c r="AI26" s="1715"/>
      <c r="AJ26" s="1715"/>
      <c r="AK26" s="1715"/>
      <c r="AL26" s="1715"/>
      <c r="AM26" s="1715"/>
      <c r="AN26" s="1715"/>
      <c r="AO26" s="1715"/>
      <c r="AP26" s="1715"/>
      <c r="AQ26" s="1715"/>
      <c r="AR26" s="1715"/>
      <c r="AS26" s="1715"/>
      <c r="AT26" s="1715"/>
      <c r="AU26" s="1715"/>
      <c r="AV26" s="1715"/>
      <c r="AW26" s="1715"/>
      <c r="AX26" s="1715"/>
      <c r="AY26" s="1715"/>
      <c r="AZ26" s="1715"/>
      <c r="BA26" s="1715"/>
      <c r="BB26" s="1715"/>
      <c r="BC26" s="1715"/>
      <c r="BD26" s="1715"/>
      <c r="BE26" s="1715"/>
      <c r="BF26" s="1715"/>
      <c r="BG26" s="1715"/>
      <c r="BH26" s="1715"/>
      <c r="BI26" s="1715"/>
      <c r="BJ26" s="1715"/>
      <c r="BK26" s="1715"/>
      <c r="BL26" s="1715"/>
      <c r="BM26" s="1715"/>
      <c r="BN26" s="1715"/>
      <c r="BO26" s="1715"/>
      <c r="BP26" s="1715"/>
      <c r="BQ26" s="1715"/>
      <c r="BR26" s="1715"/>
      <c r="BS26" s="1715"/>
      <c r="BT26" s="1715"/>
      <c r="BU26" s="1715"/>
      <c r="BV26" s="1715"/>
      <c r="BW26" s="1715"/>
      <c r="BX26" s="1715"/>
      <c r="BY26" s="1715"/>
      <c r="BZ26" s="1715"/>
      <c r="CA26" s="1715"/>
      <c r="CB26" s="1715"/>
      <c r="CC26" s="1715"/>
      <c r="CD26" s="1715"/>
      <c r="CE26" s="1715"/>
      <c r="CF26" s="1715"/>
      <c r="CG26" s="2039">
        <f t="shared" si="244"/>
        <v>0</v>
      </c>
      <c r="CH26" s="83"/>
      <c r="CI26" s="1039" t="s">
        <v>13504</v>
      </c>
      <c r="CK26" s="840"/>
      <c r="CM26" s="238"/>
      <c r="CN26" s="1230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39" t="s">
        <v>13453</v>
      </c>
    </row>
    <row r="27" spans="1:176" s="197" customFormat="1" ht="15.75" customHeight="1" thickBot="1">
      <c r="B27" s="463" t="s">
        <v>13505</v>
      </c>
      <c r="C27" s="355" t="s">
        <v>13495</v>
      </c>
      <c r="D27" s="355">
        <v>0</v>
      </c>
      <c r="E27" s="1727">
        <f t="shared" ref="E27:BP27" si="408">IFERROR(SUM(E25:E26),0)</f>
        <v>0</v>
      </c>
      <c r="F27" s="1727">
        <f t="shared" si="408"/>
        <v>0</v>
      </c>
      <c r="G27" s="1727">
        <f t="shared" si="408"/>
        <v>0</v>
      </c>
      <c r="H27" s="1727">
        <f t="shared" si="408"/>
        <v>0</v>
      </c>
      <c r="I27" s="1727">
        <f t="shared" si="408"/>
        <v>0</v>
      </c>
      <c r="J27" s="1727">
        <f t="shared" si="408"/>
        <v>0</v>
      </c>
      <c r="K27" s="1727">
        <f t="shared" si="408"/>
        <v>0</v>
      </c>
      <c r="L27" s="1727">
        <f t="shared" si="408"/>
        <v>0</v>
      </c>
      <c r="M27" s="1727">
        <f t="shared" si="408"/>
        <v>0</v>
      </c>
      <c r="N27" s="1727">
        <f t="shared" si="408"/>
        <v>0</v>
      </c>
      <c r="O27" s="1727">
        <f t="shared" si="408"/>
        <v>0</v>
      </c>
      <c r="P27" s="1727">
        <f t="shared" si="408"/>
        <v>0</v>
      </c>
      <c r="Q27" s="1727">
        <f t="shared" si="408"/>
        <v>0</v>
      </c>
      <c r="R27" s="1727">
        <f t="shared" si="408"/>
        <v>0</v>
      </c>
      <c r="S27" s="1727">
        <f t="shared" si="408"/>
        <v>0</v>
      </c>
      <c r="T27" s="1727">
        <f t="shared" si="408"/>
        <v>0</v>
      </c>
      <c r="U27" s="1727">
        <f t="shared" si="408"/>
        <v>0</v>
      </c>
      <c r="V27" s="1727">
        <f t="shared" si="408"/>
        <v>0</v>
      </c>
      <c r="W27" s="1727">
        <f t="shared" si="408"/>
        <v>0</v>
      </c>
      <c r="X27" s="1727">
        <f t="shared" si="408"/>
        <v>0</v>
      </c>
      <c r="Y27" s="1727">
        <f t="shared" si="408"/>
        <v>0</v>
      </c>
      <c r="Z27" s="1727">
        <f t="shared" si="408"/>
        <v>0</v>
      </c>
      <c r="AA27" s="1727">
        <f t="shared" si="408"/>
        <v>0</v>
      </c>
      <c r="AB27" s="1727">
        <f t="shared" si="408"/>
        <v>0</v>
      </c>
      <c r="AC27" s="1727">
        <f t="shared" si="408"/>
        <v>0</v>
      </c>
      <c r="AD27" s="1727">
        <f t="shared" si="408"/>
        <v>0</v>
      </c>
      <c r="AE27" s="1727">
        <f t="shared" si="408"/>
        <v>0</v>
      </c>
      <c r="AF27" s="1727">
        <f t="shared" si="408"/>
        <v>0</v>
      </c>
      <c r="AG27" s="1727">
        <f t="shared" si="408"/>
        <v>0</v>
      </c>
      <c r="AH27" s="1727">
        <f t="shared" si="408"/>
        <v>0</v>
      </c>
      <c r="AI27" s="1727">
        <f t="shared" si="408"/>
        <v>0</v>
      </c>
      <c r="AJ27" s="1727">
        <f t="shared" si="408"/>
        <v>0</v>
      </c>
      <c r="AK27" s="1727">
        <f t="shared" si="408"/>
        <v>0</v>
      </c>
      <c r="AL27" s="1727">
        <f t="shared" si="408"/>
        <v>0</v>
      </c>
      <c r="AM27" s="1727">
        <f t="shared" si="408"/>
        <v>0</v>
      </c>
      <c r="AN27" s="1727">
        <f t="shared" si="408"/>
        <v>0</v>
      </c>
      <c r="AO27" s="1727">
        <f t="shared" si="408"/>
        <v>0</v>
      </c>
      <c r="AP27" s="1727">
        <f t="shared" si="408"/>
        <v>0</v>
      </c>
      <c r="AQ27" s="1727">
        <f t="shared" si="408"/>
        <v>0</v>
      </c>
      <c r="AR27" s="1727">
        <f t="shared" si="408"/>
        <v>0</v>
      </c>
      <c r="AS27" s="1727">
        <f t="shared" si="408"/>
        <v>0</v>
      </c>
      <c r="AT27" s="1727">
        <f t="shared" si="408"/>
        <v>0</v>
      </c>
      <c r="AU27" s="1727">
        <f t="shared" si="408"/>
        <v>0</v>
      </c>
      <c r="AV27" s="1727">
        <f t="shared" si="408"/>
        <v>0</v>
      </c>
      <c r="AW27" s="1727">
        <f t="shared" si="408"/>
        <v>0</v>
      </c>
      <c r="AX27" s="1727">
        <f t="shared" si="408"/>
        <v>0</v>
      </c>
      <c r="AY27" s="1727">
        <f t="shared" si="408"/>
        <v>0</v>
      </c>
      <c r="AZ27" s="1727">
        <f t="shared" si="408"/>
        <v>0</v>
      </c>
      <c r="BA27" s="1727">
        <f t="shared" si="408"/>
        <v>0</v>
      </c>
      <c r="BB27" s="1727">
        <f t="shared" si="408"/>
        <v>0</v>
      </c>
      <c r="BC27" s="1727">
        <f t="shared" si="408"/>
        <v>0</v>
      </c>
      <c r="BD27" s="1727">
        <f t="shared" si="408"/>
        <v>0</v>
      </c>
      <c r="BE27" s="1727">
        <f t="shared" si="408"/>
        <v>0</v>
      </c>
      <c r="BF27" s="1727">
        <f t="shared" si="408"/>
        <v>0</v>
      </c>
      <c r="BG27" s="1727">
        <f t="shared" si="408"/>
        <v>0</v>
      </c>
      <c r="BH27" s="1727">
        <f t="shared" si="408"/>
        <v>0</v>
      </c>
      <c r="BI27" s="1727">
        <f t="shared" si="408"/>
        <v>0</v>
      </c>
      <c r="BJ27" s="1727">
        <f t="shared" si="408"/>
        <v>0</v>
      </c>
      <c r="BK27" s="1727">
        <f t="shared" si="408"/>
        <v>0</v>
      </c>
      <c r="BL27" s="1727">
        <f t="shared" si="408"/>
        <v>0</v>
      </c>
      <c r="BM27" s="1727">
        <f t="shared" si="408"/>
        <v>0</v>
      </c>
      <c r="BN27" s="1727">
        <f t="shared" si="408"/>
        <v>0</v>
      </c>
      <c r="BO27" s="1727">
        <f t="shared" si="408"/>
        <v>0</v>
      </c>
      <c r="BP27" s="1727">
        <f t="shared" si="408"/>
        <v>0</v>
      </c>
      <c r="BQ27" s="1727">
        <f t="shared" ref="BQ27:CF27" si="409">IFERROR(SUM(BQ25:BQ26),0)</f>
        <v>0</v>
      </c>
      <c r="BR27" s="1727">
        <f t="shared" si="409"/>
        <v>0</v>
      </c>
      <c r="BS27" s="1727">
        <f t="shared" si="409"/>
        <v>0</v>
      </c>
      <c r="BT27" s="1727">
        <f t="shared" si="409"/>
        <v>0</v>
      </c>
      <c r="BU27" s="1727">
        <f t="shared" si="409"/>
        <v>0</v>
      </c>
      <c r="BV27" s="1727">
        <f t="shared" si="409"/>
        <v>0</v>
      </c>
      <c r="BW27" s="1727">
        <f t="shared" si="409"/>
        <v>0</v>
      </c>
      <c r="BX27" s="1727">
        <f t="shared" si="409"/>
        <v>0</v>
      </c>
      <c r="BY27" s="1727">
        <f t="shared" si="409"/>
        <v>0</v>
      </c>
      <c r="BZ27" s="1727">
        <f t="shared" si="409"/>
        <v>0</v>
      </c>
      <c r="CA27" s="1727">
        <f t="shared" si="409"/>
        <v>0</v>
      </c>
      <c r="CB27" s="1727">
        <f t="shared" si="409"/>
        <v>0</v>
      </c>
      <c r="CC27" s="1727">
        <f t="shared" si="409"/>
        <v>0</v>
      </c>
      <c r="CD27" s="1727">
        <f t="shared" si="409"/>
        <v>0</v>
      </c>
      <c r="CE27" s="1727">
        <f t="shared" si="409"/>
        <v>0</v>
      </c>
      <c r="CF27" s="1727">
        <f t="shared" si="409"/>
        <v>0</v>
      </c>
      <c r="CG27" s="2040">
        <f t="shared" si="244"/>
        <v>0</v>
      </c>
      <c r="CH27" s="83"/>
      <c r="CI27" s="1041" t="s">
        <v>13506</v>
      </c>
      <c r="CK27" s="1318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0" t="s">
        <v>13457</v>
      </c>
    </row>
    <row r="28" spans="1:176" s="197" customFormat="1" ht="15.75" customHeight="1" thickTop="1">
      <c r="B28" s="1319"/>
      <c r="C28" s="981"/>
      <c r="D28" s="981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3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2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4"/>
      <c r="F31" s="1324"/>
      <c r="G31" s="1324"/>
      <c r="H31" s="1324"/>
      <c r="I31" s="1324"/>
      <c r="J31" s="1324"/>
      <c r="K31" s="1324"/>
      <c r="L31" s="1324"/>
      <c r="M31" s="1324"/>
      <c r="N31" s="1324"/>
      <c r="O31" s="1324"/>
      <c r="P31" s="1324"/>
      <c r="Q31" s="1324"/>
      <c r="R31" s="1324"/>
      <c r="S31" s="1324"/>
      <c r="T31" s="1324"/>
      <c r="U31" s="1324"/>
      <c r="V31" s="1324"/>
      <c r="W31" s="1324"/>
      <c r="X31" s="1324"/>
      <c r="Y31" s="1324"/>
      <c r="Z31" s="1324"/>
      <c r="AA31" s="1324"/>
      <c r="AB31" s="1324"/>
      <c r="AC31" s="1324"/>
      <c r="AD31" s="1324"/>
      <c r="AE31" s="1324"/>
      <c r="AF31" s="1324"/>
      <c r="AG31" s="1324"/>
      <c r="AH31" s="1324"/>
      <c r="AI31" s="1324"/>
      <c r="AJ31" s="1324"/>
      <c r="AK31" s="1324"/>
      <c r="AL31" s="1324"/>
      <c r="AM31" s="1324"/>
      <c r="AN31" s="1324"/>
      <c r="AO31" s="1324"/>
      <c r="AP31" s="1324"/>
      <c r="AQ31" s="1324"/>
      <c r="AR31" s="1324"/>
      <c r="AS31" s="1324"/>
      <c r="AT31" s="1324"/>
      <c r="AU31" s="1324"/>
      <c r="AV31" s="1324"/>
      <c r="AW31" s="1324"/>
      <c r="AX31" s="1324"/>
      <c r="AY31" s="1324"/>
      <c r="AZ31" s="1324"/>
      <c r="BA31" s="1324"/>
      <c r="BB31" s="1324"/>
      <c r="BC31" s="1324"/>
      <c r="BD31" s="1324"/>
      <c r="BE31" s="1324"/>
      <c r="BF31" s="1324"/>
      <c r="BG31" s="1324"/>
      <c r="BH31" s="1324"/>
      <c r="BI31" s="1324"/>
      <c r="BJ31" s="1324"/>
      <c r="BK31" s="1324"/>
      <c r="BL31" s="1324"/>
      <c r="BM31" s="1324"/>
      <c r="BN31" s="1324"/>
      <c r="BO31" s="1324"/>
      <c r="BP31" s="1324"/>
      <c r="BQ31" s="1324"/>
      <c r="BR31" s="1324"/>
      <c r="BS31" s="1324"/>
      <c r="BT31" s="1324"/>
      <c r="BU31" s="1324"/>
      <c r="BV31" s="1324"/>
      <c r="BW31" s="1324"/>
      <c r="BX31" s="1324"/>
      <c r="BY31" s="1324"/>
      <c r="BZ31" s="1324"/>
      <c r="CA31" s="1324"/>
      <c r="CB31" s="1324"/>
      <c r="CC31" s="1324"/>
      <c r="CD31" s="1324"/>
      <c r="CE31" s="1324"/>
      <c r="CF31" s="1324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86" zoomScaleNormal="86" zoomScaleSheetLayoutView="100" workbookViewId="0">
      <selection activeCell="L34" sqref="L34"/>
    </sheetView>
  </sheetViews>
  <sheetFormatPr defaultColWidth="9" defaultRowHeight="14.25"/>
  <cols>
    <col min="1" max="1" width="1.625" style="219" customWidth="1"/>
    <col min="2" max="2" width="77.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3507</v>
      </c>
      <c r="C1" s="1227"/>
      <c r="D1" s="1227"/>
      <c r="E1" s="1227"/>
      <c r="F1" s="1227"/>
      <c r="G1" s="260"/>
      <c r="K1" s="238"/>
      <c r="M1" s="238"/>
      <c r="O1" s="238"/>
      <c r="Q1" s="1227" t="s">
        <v>4198</v>
      </c>
      <c r="R1" s="1227"/>
    </row>
    <row r="2" spans="1:18" ht="30" customHeight="1">
      <c r="B2" s="1227" t="str">
        <f>SelectCompany!B4</f>
        <v>Select company</v>
      </c>
      <c r="C2" s="529"/>
      <c r="D2" s="529"/>
      <c r="E2" s="529"/>
      <c r="F2" s="529"/>
      <c r="G2" s="260"/>
      <c r="K2" s="238"/>
      <c r="M2" s="238"/>
      <c r="O2" s="238"/>
      <c r="Q2" s="1227"/>
      <c r="R2" s="529"/>
    </row>
    <row r="3" spans="1:18" ht="45" customHeight="1">
      <c r="B3" s="2816" t="s">
        <v>13508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3508</v>
      </c>
      <c r="R3" s="2816"/>
    </row>
    <row r="4" spans="1:18" ht="18" customHeight="1" thickBot="1">
      <c r="B4" s="690"/>
      <c r="C4" s="690"/>
      <c r="D4" s="690"/>
      <c r="E4" s="690"/>
      <c r="F4" s="825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0"/>
      <c r="H6" s="242"/>
      <c r="I6" s="242"/>
      <c r="J6" s="242"/>
      <c r="K6" s="238"/>
      <c r="M6" s="238"/>
      <c r="O6" s="238"/>
      <c r="Q6" s="358"/>
      <c r="R6" s="869"/>
    </row>
    <row r="7" spans="1:18" ht="15.75" customHeight="1" thickTop="1" thickBot="1">
      <c r="A7" s="242"/>
      <c r="B7" s="393" t="s">
        <v>13509</v>
      </c>
      <c r="C7" s="482"/>
      <c r="D7" s="482"/>
      <c r="E7" s="482"/>
      <c r="F7" s="1240"/>
      <c r="G7" s="565"/>
      <c r="H7" s="242"/>
      <c r="I7" s="242"/>
      <c r="J7" s="242"/>
      <c r="K7" s="238"/>
      <c r="M7" s="238"/>
      <c r="O7" s="238"/>
      <c r="Q7" s="393" t="s">
        <v>13509</v>
      </c>
      <c r="R7" s="482"/>
    </row>
    <row r="8" spans="1:18" ht="20.25" customHeight="1" thickTop="1">
      <c r="A8" s="242"/>
      <c r="B8" s="451" t="s">
        <v>13510</v>
      </c>
      <c r="C8" s="277" t="s">
        <v>4843</v>
      </c>
      <c r="D8" s="277">
        <v>0</v>
      </c>
      <c r="E8" s="1730"/>
      <c r="F8" s="1240"/>
      <c r="G8" s="281" t="s">
        <v>13511</v>
      </c>
      <c r="H8" s="242"/>
      <c r="I8" s="1229"/>
      <c r="J8" s="242"/>
      <c r="K8" s="238"/>
      <c r="L8" s="1230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510</v>
      </c>
      <c r="R8" s="958" t="s">
        <v>13512</v>
      </c>
    </row>
    <row r="9" spans="1:18" ht="15.75" customHeight="1">
      <c r="A9" s="242"/>
      <c r="B9" s="460" t="s">
        <v>13513</v>
      </c>
      <c r="C9" s="286" t="s">
        <v>4843</v>
      </c>
      <c r="D9" s="286">
        <v>0</v>
      </c>
      <c r="E9" s="1326"/>
      <c r="F9" s="1240"/>
      <c r="G9" s="290" t="s">
        <v>13514</v>
      </c>
      <c r="H9" s="242"/>
      <c r="I9" s="1231"/>
      <c r="J9" s="242"/>
      <c r="K9" s="238"/>
      <c r="L9" s="1230" t="str">
        <f t="shared" ref="L9:L27" si="0">IF( SUM( N9:N9 ) = 0, 0, $N$5 )</f>
        <v>Please complete all cells in row</v>
      </c>
      <c r="M9" s="238"/>
      <c r="N9" s="285">
        <f t="shared" ref="N9:N27" si="1" xml:space="preserve"> IF( ISNUMBER(E9 ), 0, 1 )</f>
        <v>1</v>
      </c>
      <c r="O9" s="238"/>
      <c r="Q9" s="460" t="s">
        <v>13515</v>
      </c>
      <c r="R9" s="962" t="s">
        <v>13516</v>
      </c>
    </row>
    <row r="10" spans="1:18" ht="15.75" customHeight="1">
      <c r="A10" s="242"/>
      <c r="B10" s="460" t="s">
        <v>13517</v>
      </c>
      <c r="C10" s="286" t="s">
        <v>12572</v>
      </c>
      <c r="D10" s="286">
        <v>0</v>
      </c>
      <c r="E10" s="1326"/>
      <c r="F10" s="1240"/>
      <c r="G10" s="290" t="s">
        <v>13518</v>
      </c>
      <c r="H10" s="242"/>
      <c r="I10" s="1231"/>
      <c r="J10" s="242"/>
      <c r="K10" s="238"/>
      <c r="L10" s="1230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517</v>
      </c>
      <c r="R10" s="962" t="s">
        <v>13519</v>
      </c>
    </row>
    <row r="11" spans="1:18" ht="15.75" customHeight="1">
      <c r="A11" s="242"/>
      <c r="B11" s="460" t="s">
        <v>13520</v>
      </c>
      <c r="C11" s="286" t="s">
        <v>4843</v>
      </c>
      <c r="D11" s="286">
        <v>0</v>
      </c>
      <c r="E11" s="1326"/>
      <c r="F11" s="1240"/>
      <c r="G11" s="290" t="s">
        <v>13521</v>
      </c>
      <c r="H11" s="242"/>
      <c r="I11" s="1325"/>
      <c r="J11" s="242"/>
      <c r="K11" s="238"/>
      <c r="L11" s="1230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520</v>
      </c>
      <c r="R11" s="962" t="s">
        <v>13522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6"/>
      <c r="F12" s="1240"/>
      <c r="G12" s="290" t="s">
        <v>13523</v>
      </c>
      <c r="H12" s="242"/>
      <c r="I12" s="1231"/>
      <c r="J12" s="242"/>
      <c r="K12" s="238"/>
      <c r="L12" s="1230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3883</v>
      </c>
      <c r="R12" s="1326" t="s">
        <v>13524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6"/>
      <c r="F13" s="1240"/>
      <c r="G13" s="290" t="s">
        <v>13525</v>
      </c>
      <c r="H13" s="242"/>
      <c r="I13" s="1231"/>
      <c r="J13" s="242"/>
      <c r="K13" s="238"/>
      <c r="L13" s="1230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3884</v>
      </c>
      <c r="R13" s="962" t="s">
        <v>13526</v>
      </c>
    </row>
    <row r="14" spans="1:18" ht="15.75" customHeight="1">
      <c r="A14" s="242"/>
      <c r="B14" s="460" t="s">
        <v>13527</v>
      </c>
      <c r="C14" s="286" t="s">
        <v>4843</v>
      </c>
      <c r="D14" s="286">
        <v>0</v>
      </c>
      <c r="E14" s="1326"/>
      <c r="F14" s="1240"/>
      <c r="G14" s="290" t="s">
        <v>13528</v>
      </c>
      <c r="H14" s="242"/>
      <c r="I14" s="1231"/>
      <c r="J14" s="242"/>
      <c r="K14" s="238"/>
      <c r="L14" s="1230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3527</v>
      </c>
      <c r="R14" s="962" t="s">
        <v>13529</v>
      </c>
    </row>
    <row r="15" spans="1:18" ht="15.75" customHeight="1">
      <c r="A15" s="242"/>
      <c r="B15" s="460" t="s">
        <v>13530</v>
      </c>
      <c r="C15" s="286" t="s">
        <v>4843</v>
      </c>
      <c r="D15" s="286">
        <v>0</v>
      </c>
      <c r="E15" s="1326"/>
      <c r="F15" s="1240"/>
      <c r="G15" s="290" t="s">
        <v>13531</v>
      </c>
      <c r="H15" s="242"/>
      <c r="I15" s="1327"/>
      <c r="J15" s="242"/>
      <c r="K15" s="238"/>
      <c r="L15" s="1230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3530</v>
      </c>
      <c r="R15" s="962" t="s">
        <v>13532</v>
      </c>
    </row>
    <row r="16" spans="1:18" ht="15.75" customHeight="1">
      <c r="A16" s="242"/>
      <c r="B16" s="460" t="s">
        <v>13533</v>
      </c>
      <c r="C16" s="286" t="s">
        <v>4843</v>
      </c>
      <c r="D16" s="286">
        <v>0</v>
      </c>
      <c r="E16" s="1326"/>
      <c r="F16" s="1240"/>
      <c r="G16" s="290" t="s">
        <v>13534</v>
      </c>
      <c r="H16" s="242"/>
      <c r="I16" s="1231"/>
      <c r="J16" s="242"/>
      <c r="K16" s="238"/>
      <c r="L16" s="1230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3533</v>
      </c>
      <c r="R16" s="962" t="s">
        <v>13535</v>
      </c>
    </row>
    <row r="17" spans="1:18" ht="15.75" customHeight="1">
      <c r="A17" s="242"/>
      <c r="B17" s="460" t="s">
        <v>13536</v>
      </c>
      <c r="C17" s="286" t="s">
        <v>4843</v>
      </c>
      <c r="D17" s="286">
        <v>0</v>
      </c>
      <c r="E17" s="1326"/>
      <c r="F17" s="1240"/>
      <c r="G17" s="290" t="s">
        <v>13537</v>
      </c>
      <c r="H17" s="242"/>
      <c r="I17" s="1231"/>
      <c r="J17" s="242"/>
      <c r="K17" s="238"/>
      <c r="L17" s="1230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3536</v>
      </c>
      <c r="R17" s="962" t="s">
        <v>13538</v>
      </c>
    </row>
    <row r="18" spans="1:18" ht="15.75" customHeight="1">
      <c r="A18" s="242"/>
      <c r="B18" s="460" t="s">
        <v>13539</v>
      </c>
      <c r="C18" s="286" t="s">
        <v>12576</v>
      </c>
      <c r="D18" s="286">
        <v>0</v>
      </c>
      <c r="E18" s="1326"/>
      <c r="F18" s="1240"/>
      <c r="G18" s="290" t="s">
        <v>13540</v>
      </c>
      <c r="H18" s="242"/>
      <c r="I18" s="1231"/>
      <c r="J18" s="242"/>
      <c r="K18" s="238"/>
      <c r="L18" s="1230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3539</v>
      </c>
      <c r="R18" s="1328" t="s">
        <v>13541</v>
      </c>
    </row>
    <row r="19" spans="1:18" ht="15.75" customHeight="1">
      <c r="A19" s="242"/>
      <c r="B19" s="460" t="s">
        <v>13542</v>
      </c>
      <c r="C19" s="286" t="s">
        <v>13543</v>
      </c>
      <c r="D19" s="286">
        <v>2</v>
      </c>
      <c r="E19" s="1329"/>
      <c r="F19" s="1240"/>
      <c r="G19" s="290" t="s">
        <v>13544</v>
      </c>
      <c r="H19" s="242"/>
      <c r="I19" s="1231"/>
      <c r="J19" s="242"/>
      <c r="K19" s="238"/>
      <c r="L19" s="1230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3542</v>
      </c>
      <c r="R19" s="962" t="s">
        <v>13545</v>
      </c>
    </row>
    <row r="20" spans="1:18" ht="15.75" customHeight="1">
      <c r="A20" s="242"/>
      <c r="B20" s="460" t="s">
        <v>13546</v>
      </c>
      <c r="C20" s="286" t="s">
        <v>13543</v>
      </c>
      <c r="D20" s="286">
        <v>2</v>
      </c>
      <c r="E20" s="1329"/>
      <c r="F20" s="1240"/>
      <c r="G20" s="290" t="s">
        <v>13547</v>
      </c>
      <c r="H20" s="242"/>
      <c r="I20" s="1325"/>
      <c r="J20" s="242"/>
      <c r="K20" s="238"/>
      <c r="L20" s="1230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3546</v>
      </c>
      <c r="R20" s="1329" t="s">
        <v>13548</v>
      </c>
    </row>
    <row r="21" spans="1:18" ht="15.75" customHeight="1">
      <c r="A21" s="242"/>
      <c r="B21" s="460" t="s">
        <v>13549</v>
      </c>
      <c r="C21" s="286" t="s">
        <v>12576</v>
      </c>
      <c r="D21" s="286">
        <v>0</v>
      </c>
      <c r="E21" s="1326"/>
      <c r="F21" s="1240"/>
      <c r="G21" s="290" t="s">
        <v>13550</v>
      </c>
      <c r="H21" s="242"/>
      <c r="I21" s="1231"/>
      <c r="J21" s="242"/>
      <c r="K21" s="238"/>
      <c r="L21" s="1230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3549</v>
      </c>
      <c r="R21" s="962" t="s">
        <v>13551</v>
      </c>
    </row>
    <row r="22" spans="1:18" ht="15.75" customHeight="1">
      <c r="A22" s="242"/>
      <c r="B22" s="460" t="s">
        <v>13552</v>
      </c>
      <c r="C22" s="286" t="s">
        <v>12576</v>
      </c>
      <c r="D22" s="286">
        <v>0</v>
      </c>
      <c r="E22" s="1326"/>
      <c r="F22" s="1240"/>
      <c r="G22" s="290" t="s">
        <v>13553</v>
      </c>
      <c r="H22" s="242"/>
      <c r="I22" s="1231"/>
      <c r="J22" s="242"/>
      <c r="K22" s="238"/>
      <c r="L22" s="1230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3552</v>
      </c>
      <c r="R22" s="962" t="s">
        <v>13554</v>
      </c>
    </row>
    <row r="23" spans="1:18" ht="15.75" customHeight="1">
      <c r="A23" s="242"/>
      <c r="B23" s="460" t="s">
        <v>13555</v>
      </c>
      <c r="C23" s="286" t="s">
        <v>12576</v>
      </c>
      <c r="D23" s="286">
        <v>0</v>
      </c>
      <c r="E23" s="1326"/>
      <c r="F23" s="1240"/>
      <c r="G23" s="290" t="s">
        <v>13556</v>
      </c>
      <c r="H23" s="242"/>
      <c r="I23" s="1231"/>
      <c r="J23" s="242"/>
      <c r="K23" s="238"/>
      <c r="L23" s="1230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3555</v>
      </c>
      <c r="R23" s="1328" t="s">
        <v>13557</v>
      </c>
    </row>
    <row r="24" spans="1:18" ht="15.75" customHeight="1">
      <c r="A24" s="242"/>
      <c r="B24" s="460" t="s">
        <v>13558</v>
      </c>
      <c r="C24" s="286" t="s">
        <v>12576</v>
      </c>
      <c r="D24" s="286">
        <v>0</v>
      </c>
      <c r="E24" s="1326"/>
      <c r="F24" s="1240"/>
      <c r="G24" s="290" t="s">
        <v>13559</v>
      </c>
      <c r="H24" s="242"/>
      <c r="I24" s="1231"/>
      <c r="J24" s="242"/>
      <c r="K24" s="238"/>
      <c r="L24" s="1230" t="str">
        <f t="shared" si="0"/>
        <v>Please complete all cells in row</v>
      </c>
      <c r="M24" s="238"/>
      <c r="N24" s="285">
        <f t="shared" si="1"/>
        <v>1</v>
      </c>
      <c r="O24" s="238"/>
      <c r="Q24" s="460" t="s">
        <v>13558</v>
      </c>
      <c r="R24" s="1328" t="s">
        <v>13560</v>
      </c>
    </row>
    <row r="25" spans="1:18" ht="15.75" customHeight="1">
      <c r="A25" s="242"/>
      <c r="B25" s="460" t="s">
        <v>13561</v>
      </c>
      <c r="C25" s="286" t="s">
        <v>12576</v>
      </c>
      <c r="D25" s="286">
        <v>0</v>
      </c>
      <c r="E25" s="1326"/>
      <c r="F25" s="1240"/>
      <c r="G25" s="290" t="s">
        <v>13562</v>
      </c>
      <c r="H25" s="242"/>
      <c r="I25" s="1231"/>
      <c r="J25" s="242"/>
      <c r="K25" s="238"/>
      <c r="L25" s="1230" t="str">
        <f t="shared" si="0"/>
        <v>Please complete all cells in row</v>
      </c>
      <c r="M25" s="238"/>
      <c r="N25" s="285">
        <f t="shared" si="1"/>
        <v>1</v>
      </c>
      <c r="O25" s="238"/>
      <c r="Q25" s="460" t="s">
        <v>13561</v>
      </c>
      <c r="R25" s="1328" t="s">
        <v>13563</v>
      </c>
    </row>
    <row r="26" spans="1:18" ht="15.75" customHeight="1">
      <c r="A26" s="242"/>
      <c r="B26" s="460" t="s">
        <v>13564</v>
      </c>
      <c r="C26" s="286" t="s">
        <v>12576</v>
      </c>
      <c r="D26" s="286">
        <v>0</v>
      </c>
      <c r="E26" s="1326"/>
      <c r="F26" s="1240"/>
      <c r="G26" s="290" t="s">
        <v>13565</v>
      </c>
      <c r="H26" s="242"/>
      <c r="I26" s="1231"/>
      <c r="J26" s="242"/>
      <c r="K26" s="238"/>
      <c r="L26" s="1230" t="str">
        <f t="shared" si="0"/>
        <v>Please complete all cells in row</v>
      </c>
      <c r="M26" s="238"/>
      <c r="N26" s="285">
        <f t="shared" si="1"/>
        <v>1</v>
      </c>
      <c r="O26" s="238"/>
      <c r="Q26" s="460" t="s">
        <v>13564</v>
      </c>
      <c r="R26" s="1328" t="s">
        <v>13566</v>
      </c>
    </row>
    <row r="27" spans="1:18" ht="15.75" customHeight="1">
      <c r="A27" s="242"/>
      <c r="B27" s="460" t="s">
        <v>13567</v>
      </c>
      <c r="C27" s="286" t="s">
        <v>12576</v>
      </c>
      <c r="D27" s="286">
        <v>0</v>
      </c>
      <c r="E27" s="1326"/>
      <c r="F27" s="1240"/>
      <c r="G27" s="290" t="s">
        <v>13568</v>
      </c>
      <c r="H27" s="242"/>
      <c r="I27" s="1231"/>
      <c r="J27" s="242"/>
      <c r="K27" s="238"/>
      <c r="L27" s="1230" t="str">
        <f t="shared" si="0"/>
        <v>Please complete all cells in row</v>
      </c>
      <c r="M27" s="238"/>
      <c r="N27" s="285">
        <f t="shared" si="1"/>
        <v>1</v>
      </c>
      <c r="O27" s="238"/>
      <c r="Q27" s="460" t="s">
        <v>13567</v>
      </c>
      <c r="R27" s="1328" t="s">
        <v>13569</v>
      </c>
    </row>
    <row r="28" spans="1:18" ht="15.75" customHeight="1">
      <c r="A28" s="242"/>
      <c r="B28" s="460" t="s">
        <v>13570</v>
      </c>
      <c r="C28" s="286" t="s">
        <v>12576</v>
      </c>
      <c r="D28" s="286">
        <v>0</v>
      </c>
      <c r="E28" s="1731">
        <f>IFERROR(SUM(E23:E27),0)</f>
        <v>0</v>
      </c>
      <c r="F28" s="1240"/>
      <c r="G28" s="290" t="s">
        <v>13571</v>
      </c>
      <c r="H28" s="242"/>
      <c r="I28" s="1231"/>
      <c r="J28" s="242"/>
      <c r="K28" s="238"/>
      <c r="M28" s="238"/>
      <c r="O28" s="238"/>
      <c r="Q28" s="460" t="s">
        <v>13570</v>
      </c>
      <c r="R28" s="1330" t="s">
        <v>13572</v>
      </c>
    </row>
    <row r="29" spans="1:18" ht="15.75" customHeight="1" thickBot="1">
      <c r="A29" s="242"/>
      <c r="B29" s="463" t="s">
        <v>13573</v>
      </c>
      <c r="C29" s="355" t="s">
        <v>12576</v>
      </c>
      <c r="D29" s="355">
        <v>0</v>
      </c>
      <c r="E29" s="1732"/>
      <c r="F29" s="1240"/>
      <c r="G29" s="356" t="s">
        <v>13574</v>
      </c>
      <c r="H29" s="242"/>
      <c r="I29" s="1235"/>
      <c r="J29" s="242"/>
      <c r="K29" s="238"/>
      <c r="L29" s="1230" t="str">
        <f>IF( SUM( N29:N29 ) = 0, 0, $N$5 )</f>
        <v>Please complete all cells in row</v>
      </c>
      <c r="M29" s="238"/>
      <c r="N29" s="285">
        <f xml:space="preserve"> IF( ISNUMBER(E29 ), 0, 1 )</f>
        <v>1</v>
      </c>
      <c r="O29" s="238"/>
      <c r="Q29" s="463" t="s">
        <v>13573</v>
      </c>
      <c r="R29" s="1331" t="s">
        <v>13575</v>
      </c>
    </row>
    <row r="30" spans="1:18" ht="16.5" thickTop="1">
      <c r="A30" s="242"/>
      <c r="B30" s="1270"/>
      <c r="C30" s="1332"/>
      <c r="D30" s="1332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="86" zoomScaleNormal="86" zoomScaleSheetLayoutView="100" workbookViewId="0">
      <selection activeCell="I13" sqref="I13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8.75" style="219" bestFit="1" customWidth="1"/>
    <col min="6" max="6" width="9.75" style="219" bestFit="1" customWidth="1"/>
    <col min="7" max="7" width="10.25" style="219" bestFit="1" customWidth="1"/>
    <col min="8" max="11" width="3.75" style="219" bestFit="1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7" t="s">
        <v>13576</v>
      </c>
      <c r="C1" s="1227"/>
      <c r="D1" s="1227"/>
      <c r="E1" s="1227"/>
      <c r="F1" s="1227"/>
      <c r="G1" s="1227"/>
      <c r="H1" s="1227"/>
      <c r="I1" s="1227"/>
      <c r="J1" s="1227"/>
      <c r="K1" s="1227"/>
      <c r="L1" s="1227"/>
      <c r="M1" s="1227"/>
      <c r="N1" s="1227"/>
      <c r="O1" s="1227"/>
      <c r="P1" s="1227"/>
      <c r="Q1" s="1227"/>
      <c r="R1" s="1227"/>
      <c r="S1" s="1227"/>
      <c r="T1" s="1227"/>
      <c r="U1" s="1227"/>
      <c r="V1" s="1227"/>
      <c r="W1" s="1227"/>
      <c r="X1" s="1227"/>
      <c r="Y1" s="1227"/>
      <c r="Z1" s="1227"/>
      <c r="AA1" s="735"/>
      <c r="AJ1" s="238"/>
      <c r="AL1" s="238"/>
      <c r="BL1" s="238"/>
      <c r="BN1" s="1227" t="s">
        <v>4198</v>
      </c>
      <c r="BO1" s="1227"/>
      <c r="BP1" s="1227"/>
      <c r="BQ1" s="1227"/>
      <c r="BR1" s="1227"/>
      <c r="BS1" s="1227"/>
      <c r="BT1" s="1227"/>
      <c r="BU1" s="1227"/>
      <c r="BV1" s="1227"/>
      <c r="BW1" s="1227"/>
      <c r="BX1" s="1227"/>
      <c r="BY1" s="1227"/>
      <c r="BZ1" s="1227"/>
      <c r="CA1" s="1227"/>
      <c r="CB1" s="1227"/>
      <c r="CC1" s="1227"/>
      <c r="CD1" s="1227"/>
      <c r="CE1" s="1227"/>
      <c r="CF1" s="1227"/>
      <c r="CG1" s="1227"/>
      <c r="CH1" s="1227"/>
      <c r="CI1" s="1227"/>
      <c r="CJ1" s="1227"/>
      <c r="CK1" s="735"/>
    </row>
    <row r="2" spans="1:93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7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18" t="s">
        <v>13577</v>
      </c>
      <c r="C3" s="2918"/>
      <c r="D3" s="2918"/>
      <c r="E3" s="2918"/>
      <c r="F3" s="2918"/>
      <c r="G3" s="2918"/>
      <c r="H3" s="2918"/>
      <c r="I3" s="2918"/>
      <c r="J3" s="2918"/>
      <c r="K3" s="2918"/>
      <c r="L3" s="2918"/>
      <c r="M3" s="2918"/>
      <c r="N3" s="2918"/>
      <c r="O3" s="2918"/>
      <c r="P3" s="2918"/>
      <c r="Q3" s="2918"/>
      <c r="R3" s="2918"/>
      <c r="S3" s="2918"/>
      <c r="T3" s="2918"/>
      <c r="U3" s="2918"/>
      <c r="V3" s="2918"/>
      <c r="W3" s="2918"/>
      <c r="X3" s="2918"/>
      <c r="Y3" s="2918"/>
      <c r="Z3" s="2918"/>
      <c r="AA3" s="2918"/>
      <c r="AB3" s="2918"/>
      <c r="AC3" s="2918"/>
      <c r="AD3" s="2918"/>
      <c r="AE3" s="2918"/>
      <c r="AF3" s="2918"/>
      <c r="AG3" s="2918"/>
      <c r="AH3" s="2918"/>
      <c r="AJ3" s="238"/>
      <c r="AK3" s="1238" t="s">
        <v>4200</v>
      </c>
      <c r="AL3" s="238"/>
      <c r="BL3" s="238"/>
      <c r="BN3" s="2918" t="s">
        <v>13577</v>
      </c>
      <c r="BO3" s="2918"/>
      <c r="BP3" s="2918"/>
      <c r="BQ3" s="2918"/>
      <c r="BR3" s="2918"/>
      <c r="BS3" s="2918"/>
      <c r="BT3" s="2918"/>
      <c r="BU3" s="2918"/>
      <c r="BV3" s="2918"/>
      <c r="BW3" s="2918"/>
      <c r="BX3" s="2918"/>
      <c r="BY3" s="2918"/>
      <c r="BZ3" s="2918"/>
      <c r="CA3" s="2918"/>
      <c r="CB3" s="2918"/>
      <c r="CC3" s="2918"/>
      <c r="CD3" s="2918"/>
      <c r="CE3" s="2918"/>
      <c r="CF3" s="2918"/>
      <c r="CG3" s="2918"/>
      <c r="CH3" s="2918"/>
      <c r="CI3" s="2918"/>
      <c r="CJ3" s="2918"/>
      <c r="CK3" s="2918"/>
      <c r="CL3" s="2918"/>
      <c r="CM3" s="2918"/>
      <c r="CN3" s="2918"/>
      <c r="CO3" s="1333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04" t="s">
        <v>4201</v>
      </c>
      <c r="AN4" s="2904"/>
      <c r="AO4" s="2904"/>
      <c r="AP4" s="2904"/>
      <c r="AQ4" s="2904"/>
      <c r="AR4" s="2904"/>
      <c r="AS4" s="2904"/>
      <c r="AT4" s="2904"/>
      <c r="AU4" s="2904"/>
      <c r="AV4" s="2904"/>
      <c r="AW4" s="2904"/>
      <c r="AX4" s="2904"/>
      <c r="AY4" s="2904"/>
      <c r="AZ4" s="2904"/>
      <c r="BA4" s="2904"/>
      <c r="BB4" s="2904"/>
      <c r="BC4" s="2904"/>
      <c r="BD4" s="2904"/>
      <c r="BE4" s="2904"/>
      <c r="BF4" s="2904"/>
      <c r="BG4" s="2904"/>
      <c r="BH4" s="2904"/>
      <c r="BI4" s="2904"/>
      <c r="BJ4" s="2904"/>
      <c r="BK4" s="2904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20" t="s">
        <v>4202</v>
      </c>
      <c r="C5" s="2682" t="s">
        <v>4203</v>
      </c>
      <c r="D5" s="2682" t="s">
        <v>4204</v>
      </c>
      <c r="E5" s="2682" t="s">
        <v>13578</v>
      </c>
      <c r="F5" s="2682"/>
      <c r="G5" s="2682"/>
      <c r="H5" s="2682"/>
      <c r="I5" s="2682"/>
      <c r="J5" s="2682"/>
      <c r="K5" s="2682"/>
      <c r="L5" s="2684"/>
      <c r="M5" s="1334"/>
      <c r="N5" s="2720" t="s">
        <v>13579</v>
      </c>
      <c r="O5" s="2682"/>
      <c r="P5" s="2682"/>
      <c r="Q5" s="2682"/>
      <c r="R5" s="2682"/>
      <c r="S5" s="2682"/>
      <c r="T5" s="2682"/>
      <c r="U5" s="2682"/>
      <c r="V5" s="2682"/>
      <c r="W5" s="2682"/>
      <c r="X5" s="2682"/>
      <c r="Y5" s="2682"/>
      <c r="Z5" s="2682"/>
      <c r="AA5" s="2682"/>
      <c r="AB5" s="2682"/>
      <c r="AC5" s="2682"/>
      <c r="AD5" s="2684"/>
      <c r="AE5" s="242"/>
      <c r="AF5" s="2799" t="s">
        <v>4208</v>
      </c>
      <c r="AG5" s="242"/>
      <c r="AH5" s="2799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20"/>
      <c r="BO5" s="2682" t="s">
        <v>13578</v>
      </c>
      <c r="BP5" s="2682"/>
      <c r="BQ5" s="2682"/>
      <c r="BR5" s="2682"/>
      <c r="BS5" s="2682"/>
      <c r="BT5" s="2682"/>
      <c r="BU5" s="2682"/>
      <c r="BV5" s="2684"/>
      <c r="BW5" s="1334"/>
      <c r="BX5" s="2720" t="s">
        <v>13579</v>
      </c>
      <c r="BY5" s="2682"/>
      <c r="BZ5" s="2682"/>
      <c r="CA5" s="2682"/>
      <c r="CB5" s="2682"/>
      <c r="CC5" s="2682"/>
      <c r="CD5" s="2682"/>
      <c r="CE5" s="2682"/>
      <c r="CF5" s="2682"/>
      <c r="CG5" s="2682"/>
      <c r="CH5" s="2682"/>
      <c r="CI5" s="2682"/>
      <c r="CJ5" s="2682"/>
      <c r="CK5" s="2682"/>
      <c r="CL5" s="2682"/>
      <c r="CM5" s="2682"/>
      <c r="CN5" s="2684"/>
    </row>
    <row r="6" spans="1:93" ht="15" customHeight="1">
      <c r="A6" s="242"/>
      <c r="B6" s="2804"/>
      <c r="C6" s="2805"/>
      <c r="D6" s="2805"/>
      <c r="E6" s="2805" t="s">
        <v>13580</v>
      </c>
      <c r="F6" s="2805" t="s">
        <v>13581</v>
      </c>
      <c r="G6" s="2805"/>
      <c r="H6" s="2805" t="s">
        <v>13582</v>
      </c>
      <c r="I6" s="2805"/>
      <c r="J6" s="2805"/>
      <c r="K6" s="2805"/>
      <c r="L6" s="2846" t="s">
        <v>4425</v>
      </c>
      <c r="M6" s="1334"/>
      <c r="N6" s="2804" t="s">
        <v>13583</v>
      </c>
      <c r="O6" s="2805"/>
      <c r="P6" s="2805"/>
      <c r="Q6" s="2805"/>
      <c r="R6" s="2805"/>
      <c r="S6" s="2866" t="s">
        <v>13584</v>
      </c>
      <c r="T6" s="2805"/>
      <c r="U6" s="2805"/>
      <c r="V6" s="2805"/>
      <c r="W6" s="2805"/>
      <c r="X6" s="2805"/>
      <c r="Y6" s="2805" t="s">
        <v>13585</v>
      </c>
      <c r="Z6" s="2805"/>
      <c r="AA6" s="2805"/>
      <c r="AB6" s="2805"/>
      <c r="AC6" s="2805"/>
      <c r="AD6" s="2846"/>
      <c r="AE6" s="242"/>
      <c r="AF6" s="2800"/>
      <c r="AG6" s="242"/>
      <c r="AH6" s="2800"/>
      <c r="AI6" s="242"/>
      <c r="AJ6" s="238"/>
      <c r="AL6" s="238"/>
      <c r="BL6" s="238"/>
      <c r="BN6" s="2804"/>
      <c r="BO6" s="2805" t="s">
        <v>13580</v>
      </c>
      <c r="BP6" s="2805" t="s">
        <v>13581</v>
      </c>
      <c r="BQ6" s="2805"/>
      <c r="BR6" s="2805" t="s">
        <v>13582</v>
      </c>
      <c r="BS6" s="2805"/>
      <c r="BT6" s="2805"/>
      <c r="BU6" s="2805"/>
      <c r="BV6" s="2846" t="s">
        <v>4425</v>
      </c>
      <c r="BW6" s="1334"/>
      <c r="BX6" s="2804" t="s">
        <v>13583</v>
      </c>
      <c r="BY6" s="2805"/>
      <c r="BZ6" s="2805"/>
      <c r="CA6" s="2805"/>
      <c r="CB6" s="2805"/>
      <c r="CC6" s="2866" t="s">
        <v>13584</v>
      </c>
      <c r="CD6" s="2805"/>
      <c r="CE6" s="2805"/>
      <c r="CF6" s="2805"/>
      <c r="CG6" s="2805"/>
      <c r="CH6" s="2805"/>
      <c r="CI6" s="2805" t="s">
        <v>13585</v>
      </c>
      <c r="CJ6" s="2805"/>
      <c r="CK6" s="2805"/>
      <c r="CL6" s="2805"/>
      <c r="CM6" s="2805"/>
      <c r="CN6" s="2846"/>
    </row>
    <row r="7" spans="1:93" ht="105" customHeight="1" thickBot="1">
      <c r="A7" s="242"/>
      <c r="B7" s="2721"/>
      <c r="C7" s="2683"/>
      <c r="D7" s="2683"/>
      <c r="E7" s="2683"/>
      <c r="F7" s="271" t="s">
        <v>13586</v>
      </c>
      <c r="G7" s="271" t="s">
        <v>13587</v>
      </c>
      <c r="H7" s="271" t="s">
        <v>13588</v>
      </c>
      <c r="I7" s="271" t="s">
        <v>13589</v>
      </c>
      <c r="J7" s="271" t="s">
        <v>13590</v>
      </c>
      <c r="K7" s="271" t="s">
        <v>13591</v>
      </c>
      <c r="L7" s="2685"/>
      <c r="M7" s="1335"/>
      <c r="N7" s="430" t="s">
        <v>13592</v>
      </c>
      <c r="O7" s="271" t="s">
        <v>13593</v>
      </c>
      <c r="P7" s="271" t="s">
        <v>13594</v>
      </c>
      <c r="Q7" s="271" t="s">
        <v>13595</v>
      </c>
      <c r="R7" s="271" t="s">
        <v>4425</v>
      </c>
      <c r="S7" s="271" t="s">
        <v>13596</v>
      </c>
      <c r="T7" s="271" t="s">
        <v>13597</v>
      </c>
      <c r="U7" s="271" t="s">
        <v>13598</v>
      </c>
      <c r="V7" s="271" t="s">
        <v>13599</v>
      </c>
      <c r="W7" s="271" t="s">
        <v>13595</v>
      </c>
      <c r="X7" s="271" t="s">
        <v>4425</v>
      </c>
      <c r="Y7" s="271" t="s">
        <v>13600</v>
      </c>
      <c r="Z7" s="271" t="s">
        <v>13601</v>
      </c>
      <c r="AA7" s="271" t="s">
        <v>13602</v>
      </c>
      <c r="AB7" s="271" t="s">
        <v>13603</v>
      </c>
      <c r="AC7" s="271" t="s">
        <v>13595</v>
      </c>
      <c r="AD7" s="672" t="s">
        <v>4425</v>
      </c>
      <c r="AE7" s="242"/>
      <c r="AF7" s="2801"/>
      <c r="AG7" s="242"/>
      <c r="AH7" s="2801"/>
      <c r="AI7" s="242"/>
      <c r="AJ7" s="238"/>
      <c r="AL7" s="238"/>
      <c r="BL7" s="238"/>
      <c r="BN7" s="2721"/>
      <c r="BO7" s="2683"/>
      <c r="BP7" s="271" t="s">
        <v>13586</v>
      </c>
      <c r="BQ7" s="271" t="s">
        <v>13587</v>
      </c>
      <c r="BR7" s="271" t="s">
        <v>13588</v>
      </c>
      <c r="BS7" s="271" t="s">
        <v>13589</v>
      </c>
      <c r="BT7" s="271" t="s">
        <v>13590</v>
      </c>
      <c r="BU7" s="271" t="s">
        <v>13591</v>
      </c>
      <c r="BV7" s="2685"/>
      <c r="BW7" s="1335"/>
      <c r="BX7" s="430" t="s">
        <v>13592</v>
      </c>
      <c r="BY7" s="271" t="s">
        <v>13593</v>
      </c>
      <c r="BZ7" s="271" t="s">
        <v>13594</v>
      </c>
      <c r="CA7" s="271" t="s">
        <v>13595</v>
      </c>
      <c r="CB7" s="271" t="s">
        <v>4425</v>
      </c>
      <c r="CC7" s="271" t="s">
        <v>13596</v>
      </c>
      <c r="CD7" s="271" t="s">
        <v>13597</v>
      </c>
      <c r="CE7" s="271" t="s">
        <v>13598</v>
      </c>
      <c r="CF7" s="271" t="s">
        <v>13599</v>
      </c>
      <c r="CG7" s="271" t="s">
        <v>13595</v>
      </c>
      <c r="CH7" s="271" t="s">
        <v>4425</v>
      </c>
      <c r="CI7" s="271" t="s">
        <v>13600</v>
      </c>
      <c r="CJ7" s="271" t="s">
        <v>13601</v>
      </c>
      <c r="CK7" s="271" t="s">
        <v>13602</v>
      </c>
      <c r="CL7" s="271" t="s">
        <v>13603</v>
      </c>
      <c r="CM7" s="271" t="s">
        <v>13595</v>
      </c>
      <c r="CN7" s="672" t="s">
        <v>4425</v>
      </c>
    </row>
    <row r="8" spans="1:93" ht="15.75" customHeight="1" thickTop="1" thickBot="1">
      <c r="A8" s="242"/>
      <c r="B8" s="1336"/>
      <c r="C8" s="1336"/>
      <c r="D8" s="1336"/>
      <c r="E8" s="1337"/>
      <c r="F8" s="1338"/>
      <c r="G8" s="1338"/>
      <c r="H8" s="1338"/>
      <c r="I8" s="1338"/>
      <c r="J8" s="1338"/>
      <c r="K8" s="1338"/>
      <c r="L8" s="1337"/>
      <c r="M8" s="1335"/>
      <c r="N8" s="1338"/>
      <c r="O8" s="1338"/>
      <c r="P8" s="1338"/>
      <c r="Q8" s="1338"/>
      <c r="R8" s="1338"/>
      <c r="S8" s="1338"/>
      <c r="T8" s="1338"/>
      <c r="U8" s="1338"/>
      <c r="V8" s="1338"/>
      <c r="W8" s="1338"/>
      <c r="X8" s="1338"/>
      <c r="Y8" s="1338"/>
      <c r="Z8" s="1338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6"/>
      <c r="BO8" s="1337"/>
      <c r="BP8" s="1338"/>
      <c r="BQ8" s="1338"/>
      <c r="BR8" s="1338"/>
      <c r="BS8" s="1338"/>
      <c r="BT8" s="1338"/>
      <c r="BU8" s="1338"/>
      <c r="BV8" s="1337"/>
      <c r="BW8" s="1335"/>
      <c r="BX8" s="1338"/>
      <c r="BY8" s="1338"/>
      <c r="BZ8" s="1338"/>
      <c r="CA8" s="1338"/>
      <c r="CB8" s="1338"/>
      <c r="CC8" s="1338"/>
      <c r="CD8" s="1338"/>
      <c r="CE8" s="1338"/>
      <c r="CF8" s="1338"/>
      <c r="CG8" s="1338"/>
      <c r="CH8" s="1338"/>
      <c r="CI8" s="1338"/>
      <c r="CJ8" s="1338"/>
      <c r="CK8" s="242"/>
      <c r="CL8" s="242"/>
      <c r="CM8" s="242"/>
      <c r="CN8" s="242"/>
    </row>
    <row r="9" spans="1:93" ht="15.75" customHeight="1" thickTop="1" thickBot="1">
      <c r="A9" s="242"/>
      <c r="B9" s="393" t="s">
        <v>13604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04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05</v>
      </c>
      <c r="C10" s="277" t="s">
        <v>13606</v>
      </c>
      <c r="D10" s="277">
        <v>0</v>
      </c>
      <c r="E10" s="1726"/>
      <c r="F10" s="1726"/>
      <c r="G10" s="1726"/>
      <c r="H10" s="1726"/>
      <c r="I10" s="1726"/>
      <c r="J10" s="1726"/>
      <c r="K10" s="1726"/>
      <c r="L10" s="1733">
        <f>IFERROR(SUM(E10:K10),0)</f>
        <v>0</v>
      </c>
      <c r="M10" s="1734"/>
      <c r="N10" s="1735"/>
      <c r="O10" s="1726"/>
      <c r="P10" s="1726"/>
      <c r="Q10" s="1726"/>
      <c r="R10" s="1736">
        <f>IFERROR(SUM(N10:Q10),0)</f>
        <v>0</v>
      </c>
      <c r="S10" s="1726"/>
      <c r="T10" s="1726"/>
      <c r="U10" s="1726"/>
      <c r="V10" s="1726"/>
      <c r="W10" s="1726"/>
      <c r="X10" s="1736">
        <f>IFERROR(SUM(S10:W10),0)</f>
        <v>0</v>
      </c>
      <c r="Y10" s="1726"/>
      <c r="Z10" s="1726"/>
      <c r="AA10" s="1726"/>
      <c r="AB10" s="1726"/>
      <c r="AC10" s="1726"/>
      <c r="AD10" s="1733">
        <f t="shared" ref="AD10:AD15" si="0">IFERROR(SUM(Y10:AC10),0)</f>
        <v>0</v>
      </c>
      <c r="AE10" s="242"/>
      <c r="AF10" s="281" t="s">
        <v>13607</v>
      </c>
      <c r="AG10" s="242"/>
      <c r="AH10" s="1229"/>
      <c r="AI10" s="242"/>
      <c r="AJ10" s="238"/>
      <c r="AK10" s="1230" t="str">
        <f t="shared" ref="AK10:AK17" si="1">IF( SUM( AM10:BK10 ) = 0, 0, $AM$5 )</f>
        <v>Please complete all cells in row</v>
      </c>
      <c r="AL10" s="238"/>
      <c r="AM10" s="285">
        <f t="shared" ref="AM10" si="2" xml:space="preserve"> IF( ISNUMBER(E10 ), 0, 1 )</f>
        <v>1</v>
      </c>
      <c r="AN10" s="285">
        <f t="shared" ref="AN10" si="3" xml:space="preserve"> IF( ISNUMBER(F10 ), 0, 1 )</f>
        <v>1</v>
      </c>
      <c r="AO10" s="285">
        <f t="shared" ref="AO10" si="4" xml:space="preserve"> IF( ISNUMBER(G10 ), 0, 1 )</f>
        <v>1</v>
      </c>
      <c r="AP10" s="285">
        <f t="shared" ref="AP10" si="5" xml:space="preserve"> IF( ISNUMBER(H10 ), 0, 1 )</f>
        <v>1</v>
      </c>
      <c r="AQ10" s="285">
        <f t="shared" ref="AQ10" si="6" xml:space="preserve"> IF( ISNUMBER(I10 ), 0, 1 )</f>
        <v>1</v>
      </c>
      <c r="AR10" s="285">
        <f t="shared" ref="AR10" si="7" xml:space="preserve"> IF( ISNUMBER(J10 ), 0, 1 )</f>
        <v>1</v>
      </c>
      <c r="AS10" s="285">
        <f t="shared" ref="AS10:AV10" si="8" xml:space="preserve"> IF( ISNUMBER(K10 ), 0, 1 )</f>
        <v>1</v>
      </c>
      <c r="AV10" s="285">
        <f t="shared" si="8"/>
        <v>1</v>
      </c>
      <c r="AW10" s="285">
        <f t="shared" ref="AW10" si="9" xml:space="preserve"> IF( ISNUMBER(O10 ), 0, 1 )</f>
        <v>1</v>
      </c>
      <c r="AX10" s="285">
        <f t="shared" ref="AX10" si="10" xml:space="preserve"> IF( ISNUMBER(P10 ), 0, 1 )</f>
        <v>1</v>
      </c>
      <c r="AY10" s="285">
        <f t="shared" ref="AY10" si="11" xml:space="preserve"> IF( ISNUMBER(Q10 ), 0, 1 )</f>
        <v>1</v>
      </c>
      <c r="BA10" s="285">
        <f t="shared" ref="BA10" si="12" xml:space="preserve"> IF( ISNUMBER(S10 ), 0, 1 )</f>
        <v>1</v>
      </c>
      <c r="BB10" s="285">
        <f t="shared" ref="BB10" si="13" xml:space="preserve"> IF( ISNUMBER(T10 ), 0, 1 )</f>
        <v>1</v>
      </c>
      <c r="BC10" s="285">
        <f t="shared" ref="BC10" si="14" xml:space="preserve"> IF( ISNUMBER(U10 ), 0, 1 )</f>
        <v>1</v>
      </c>
      <c r="BD10" s="285">
        <f t="shared" ref="BD10" si="15" xml:space="preserve"> IF( ISNUMBER(V10 ), 0, 1 )</f>
        <v>1</v>
      </c>
      <c r="BE10" s="285">
        <f t="shared" ref="BE10" si="16" xml:space="preserve"> IF( ISNUMBER(W10 ), 0, 1 )</f>
        <v>1</v>
      </c>
      <c r="BG10" s="285">
        <f t="shared" ref="BG10" si="17" xml:space="preserve"> IF( ISNUMBER(Y10 ), 0, 1 )</f>
        <v>1</v>
      </c>
      <c r="BH10" s="285">
        <f t="shared" ref="BH10" si="18" xml:space="preserve"> IF( ISNUMBER(Z10 ), 0, 1 )</f>
        <v>1</v>
      </c>
      <c r="BI10" s="285">
        <f t="shared" ref="BI10" si="19" xml:space="preserve"> IF( ISNUMBER(AA10 ), 0, 1 )</f>
        <v>1</v>
      </c>
      <c r="BJ10" s="285">
        <f t="shared" ref="BJ10" si="20" xml:space="preserve"> IF( ISNUMBER(AB10 ), 0, 1 )</f>
        <v>1</v>
      </c>
      <c r="BK10" s="285">
        <f t="shared" ref="BK10" si="21" xml:space="preserve"> IF( ISNUMBER(AC10 ), 0, 1 )</f>
        <v>1</v>
      </c>
      <c r="BL10" s="238"/>
      <c r="BN10" s="451" t="s">
        <v>13605</v>
      </c>
      <c r="BO10" s="1157" t="s">
        <v>13608</v>
      </c>
      <c r="BP10" s="1157" t="s">
        <v>13609</v>
      </c>
      <c r="BQ10" s="1157" t="s">
        <v>13610</v>
      </c>
      <c r="BR10" s="1157" t="s">
        <v>13611</v>
      </c>
      <c r="BS10" s="1157" t="s">
        <v>13612</v>
      </c>
      <c r="BT10" s="1157" t="s">
        <v>13613</v>
      </c>
      <c r="BU10" s="1157" t="s">
        <v>13614</v>
      </c>
      <c r="BV10" s="1339" t="s">
        <v>13615</v>
      </c>
      <c r="BW10" s="114"/>
      <c r="BX10" s="1340" t="s">
        <v>13616</v>
      </c>
      <c r="BY10" s="1157" t="s">
        <v>13617</v>
      </c>
      <c r="BZ10" s="1157" t="s">
        <v>13618</v>
      </c>
      <c r="CA10" s="1157" t="s">
        <v>13619</v>
      </c>
      <c r="CB10" s="1341" t="s">
        <v>13620</v>
      </c>
      <c r="CC10" s="1157" t="s">
        <v>13621</v>
      </c>
      <c r="CD10" s="1157" t="s">
        <v>13622</v>
      </c>
      <c r="CE10" s="1157" t="s">
        <v>13623</v>
      </c>
      <c r="CF10" s="1157" t="s">
        <v>13624</v>
      </c>
      <c r="CG10" s="1157" t="s">
        <v>13625</v>
      </c>
      <c r="CH10" s="1341" t="s">
        <v>13626</v>
      </c>
      <c r="CI10" s="1157" t="s">
        <v>13627</v>
      </c>
      <c r="CJ10" s="1157" t="s">
        <v>13628</v>
      </c>
      <c r="CK10" s="1157" t="s">
        <v>13629</v>
      </c>
      <c r="CL10" s="1157" t="s">
        <v>13630</v>
      </c>
      <c r="CM10" s="1157" t="s">
        <v>13631</v>
      </c>
      <c r="CN10" s="1339" t="s">
        <v>13632</v>
      </c>
    </row>
    <row r="11" spans="1:93" ht="15.75" customHeight="1">
      <c r="A11" s="242"/>
      <c r="B11" s="460" t="s">
        <v>13633</v>
      </c>
      <c r="C11" s="286" t="s">
        <v>13606</v>
      </c>
      <c r="D11" s="286">
        <v>0</v>
      </c>
      <c r="E11" s="1715"/>
      <c r="F11" s="1715"/>
      <c r="G11" s="1715"/>
      <c r="H11" s="1715"/>
      <c r="I11" s="1715"/>
      <c r="J11" s="1715"/>
      <c r="K11" s="1715"/>
      <c r="L11" s="1731">
        <f t="shared" ref="L11:L16" si="22">IFERROR(SUM(E11:K11),0)</f>
        <v>0</v>
      </c>
      <c r="M11" s="1734"/>
      <c r="N11" s="1737"/>
      <c r="O11" s="1715"/>
      <c r="P11" s="1715"/>
      <c r="Q11" s="1715"/>
      <c r="R11" s="1719">
        <f t="shared" ref="R11:R15" si="23">IFERROR(SUM(N11:Q11),0)</f>
        <v>0</v>
      </c>
      <c r="S11" s="1715"/>
      <c r="T11" s="1715"/>
      <c r="U11" s="1715"/>
      <c r="V11" s="1715"/>
      <c r="W11" s="1715"/>
      <c r="X11" s="1719">
        <f t="shared" ref="X11:X16" si="24">IFERROR(SUM(S11:W11),0)</f>
        <v>0</v>
      </c>
      <c r="Y11" s="1715"/>
      <c r="Z11" s="1715"/>
      <c r="AA11" s="1715"/>
      <c r="AB11" s="1715"/>
      <c r="AC11" s="1715"/>
      <c r="AD11" s="1731">
        <f t="shared" si="0"/>
        <v>0</v>
      </c>
      <c r="AE11" s="242"/>
      <c r="AF11" s="290" t="s">
        <v>13634</v>
      </c>
      <c r="AG11" s="242"/>
      <c r="AH11" s="1231"/>
      <c r="AI11" s="242"/>
      <c r="AJ11" s="238"/>
      <c r="AK11" s="1230" t="str">
        <f t="shared" si="1"/>
        <v>Please complete all cells in row</v>
      </c>
      <c r="AL11" s="238"/>
      <c r="AM11" s="285">
        <f t="shared" ref="AM11:AM15" si="25" xml:space="preserve"> IF( ISNUMBER(E11 ), 0, 1 )</f>
        <v>1</v>
      </c>
      <c r="AN11" s="285">
        <f t="shared" ref="AN11:AN15" si="26" xml:space="preserve"> IF( ISNUMBER(F11 ), 0, 1 )</f>
        <v>1</v>
      </c>
      <c r="AO11" s="285">
        <f t="shared" ref="AO11:AO15" si="27" xml:space="preserve"> IF( ISNUMBER(G11 ), 0, 1 )</f>
        <v>1</v>
      </c>
      <c r="AP11" s="285">
        <f t="shared" ref="AP11:AP15" si="28" xml:space="preserve"> IF( ISNUMBER(H11 ), 0, 1 )</f>
        <v>1</v>
      </c>
      <c r="AQ11" s="285">
        <f t="shared" ref="AQ11:AQ15" si="29" xml:space="preserve"> IF( ISNUMBER(I11 ), 0, 1 )</f>
        <v>1</v>
      </c>
      <c r="AR11" s="285">
        <f t="shared" ref="AR11:AR15" si="30" xml:space="preserve"> IF( ISNUMBER(J11 ), 0, 1 )</f>
        <v>1</v>
      </c>
      <c r="AS11" s="285">
        <f t="shared" ref="AS11:AT17" si="31" xml:space="preserve"> IF( ISNUMBER(K11 ), 0, 1 )</f>
        <v>1</v>
      </c>
      <c r="AV11" s="285">
        <f t="shared" ref="AV11:AV15" si="32" xml:space="preserve"> IF( ISNUMBER(N11 ), 0, 1 )</f>
        <v>1</v>
      </c>
      <c r="AW11" s="285">
        <f t="shared" ref="AW11:AW15" si="33" xml:space="preserve"> IF( ISNUMBER(O11 ), 0, 1 )</f>
        <v>1</v>
      </c>
      <c r="AX11" s="285">
        <f t="shared" ref="AX11:AX15" si="34" xml:space="preserve"> IF( ISNUMBER(P11 ), 0, 1 )</f>
        <v>1</v>
      </c>
      <c r="AY11" s="285">
        <f t="shared" ref="AY11:AY15" si="35" xml:space="preserve"> IF( ISNUMBER(Q11 ), 0, 1 )</f>
        <v>1</v>
      </c>
      <c r="BA11" s="285">
        <f t="shared" ref="BA11:BA15" si="36" xml:space="preserve"> IF( ISNUMBER(S11 ), 0, 1 )</f>
        <v>1</v>
      </c>
      <c r="BB11" s="285">
        <f t="shared" ref="BB11:BB15" si="37" xml:space="preserve"> IF( ISNUMBER(T11 ), 0, 1 )</f>
        <v>1</v>
      </c>
      <c r="BC11" s="285">
        <f t="shared" ref="BC11:BC15" si="38" xml:space="preserve"> IF( ISNUMBER(U11 ), 0, 1 )</f>
        <v>1</v>
      </c>
      <c r="BD11" s="285">
        <f t="shared" ref="BD11:BD15" si="39" xml:space="preserve"> IF( ISNUMBER(V11 ), 0, 1 )</f>
        <v>1</v>
      </c>
      <c r="BE11" s="285">
        <f t="shared" ref="BE11:BE15" si="40" xml:space="preserve"> IF( ISNUMBER(W11 ), 0, 1 )</f>
        <v>1</v>
      </c>
      <c r="BG11" s="285">
        <f t="shared" ref="BG11:BG15" si="41" xml:space="preserve"> IF( ISNUMBER(Y11 ), 0, 1 )</f>
        <v>1</v>
      </c>
      <c r="BH11" s="285">
        <f t="shared" ref="BH11:BH15" si="42" xml:space="preserve"> IF( ISNUMBER(Z11 ), 0, 1 )</f>
        <v>1</v>
      </c>
      <c r="BI11" s="285">
        <f t="shared" ref="BI11:BI15" si="43" xml:space="preserve"> IF( ISNUMBER(AA11 ), 0, 1 )</f>
        <v>1</v>
      </c>
      <c r="BJ11" s="285">
        <f t="shared" ref="BJ11:BJ15" si="44" xml:space="preserve"> IF( ISNUMBER(AB11 ), 0, 1 )</f>
        <v>1</v>
      </c>
      <c r="BK11" s="285">
        <f t="shared" ref="BK11:BK15" si="45" xml:space="preserve"> IF( ISNUMBER(AC11 ), 0, 1 )</f>
        <v>1</v>
      </c>
      <c r="BL11" s="238"/>
      <c r="BN11" s="460" t="s">
        <v>13633</v>
      </c>
      <c r="BO11" s="1321" t="s">
        <v>13635</v>
      </c>
      <c r="BP11" s="1321" t="s">
        <v>13636</v>
      </c>
      <c r="BQ11" s="1321" t="s">
        <v>13637</v>
      </c>
      <c r="BR11" s="1321" t="s">
        <v>13638</v>
      </c>
      <c r="BS11" s="1321" t="s">
        <v>13639</v>
      </c>
      <c r="BT11" s="1321" t="s">
        <v>13640</v>
      </c>
      <c r="BU11" s="1321" t="s">
        <v>13641</v>
      </c>
      <c r="BV11" s="1330" t="s">
        <v>13642</v>
      </c>
      <c r="BW11" s="114"/>
      <c r="BX11" s="1342" t="s">
        <v>13643</v>
      </c>
      <c r="BY11" s="1321" t="s">
        <v>13644</v>
      </c>
      <c r="BZ11" s="1321" t="s">
        <v>13645</v>
      </c>
      <c r="CA11" s="1321" t="s">
        <v>13646</v>
      </c>
      <c r="CB11" s="1316" t="s">
        <v>13647</v>
      </c>
      <c r="CC11" s="1321" t="s">
        <v>13648</v>
      </c>
      <c r="CD11" s="1321" t="s">
        <v>13649</v>
      </c>
      <c r="CE11" s="1321" t="s">
        <v>13650</v>
      </c>
      <c r="CF11" s="1321" t="s">
        <v>13651</v>
      </c>
      <c r="CG11" s="1321" t="s">
        <v>13652</v>
      </c>
      <c r="CH11" s="1316" t="s">
        <v>13653</v>
      </c>
      <c r="CI11" s="1321" t="s">
        <v>13654</v>
      </c>
      <c r="CJ11" s="1321" t="s">
        <v>13655</v>
      </c>
      <c r="CK11" s="1321" t="s">
        <v>13656</v>
      </c>
      <c r="CL11" s="1321" t="s">
        <v>13657</v>
      </c>
      <c r="CM11" s="1321" t="s">
        <v>13658</v>
      </c>
      <c r="CN11" s="1330" t="s">
        <v>13659</v>
      </c>
    </row>
    <row r="12" spans="1:93" ht="15.75" customHeight="1">
      <c r="A12" s="242"/>
      <c r="B12" s="460" t="s">
        <v>13660</v>
      </c>
      <c r="C12" s="286" t="s">
        <v>13606</v>
      </c>
      <c r="D12" s="286">
        <v>0</v>
      </c>
      <c r="E12" s="1715"/>
      <c r="F12" s="1715"/>
      <c r="G12" s="1715"/>
      <c r="H12" s="1715"/>
      <c r="I12" s="1715"/>
      <c r="J12" s="1715"/>
      <c r="K12" s="1715"/>
      <c r="L12" s="1731">
        <f t="shared" si="22"/>
        <v>0</v>
      </c>
      <c r="M12" s="1734"/>
      <c r="N12" s="1737"/>
      <c r="O12" s="1715"/>
      <c r="P12" s="1715"/>
      <c r="Q12" s="1715"/>
      <c r="R12" s="1719">
        <f t="shared" si="23"/>
        <v>0</v>
      </c>
      <c r="S12" s="1715"/>
      <c r="T12" s="1715"/>
      <c r="U12" s="1715"/>
      <c r="V12" s="1715"/>
      <c r="W12" s="1715"/>
      <c r="X12" s="1719">
        <f t="shared" si="24"/>
        <v>0</v>
      </c>
      <c r="Y12" s="1715"/>
      <c r="Z12" s="1715"/>
      <c r="AA12" s="1715"/>
      <c r="AB12" s="1715"/>
      <c r="AC12" s="1715"/>
      <c r="AD12" s="1731">
        <f t="shared" si="0"/>
        <v>0</v>
      </c>
      <c r="AE12" s="242"/>
      <c r="AF12" s="290" t="s">
        <v>13661</v>
      </c>
      <c r="AG12" s="242"/>
      <c r="AH12" s="1231"/>
      <c r="AI12" s="242"/>
      <c r="AJ12" s="238"/>
      <c r="AK12" s="1230" t="str">
        <f t="shared" si="1"/>
        <v>Please complete all cells in row</v>
      </c>
      <c r="AL12" s="238"/>
      <c r="AM12" s="285">
        <f t="shared" si="25"/>
        <v>1</v>
      </c>
      <c r="AN12" s="285">
        <f t="shared" si="26"/>
        <v>1</v>
      </c>
      <c r="AO12" s="285">
        <f t="shared" si="27"/>
        <v>1</v>
      </c>
      <c r="AP12" s="285">
        <f t="shared" si="28"/>
        <v>1</v>
      </c>
      <c r="AQ12" s="285">
        <f t="shared" si="29"/>
        <v>1</v>
      </c>
      <c r="AR12" s="285">
        <f t="shared" si="30"/>
        <v>1</v>
      </c>
      <c r="AS12" s="285">
        <f t="shared" si="31"/>
        <v>1</v>
      </c>
      <c r="AV12" s="285">
        <f t="shared" si="32"/>
        <v>1</v>
      </c>
      <c r="AW12" s="285">
        <f t="shared" si="33"/>
        <v>1</v>
      </c>
      <c r="AX12" s="285">
        <f t="shared" si="34"/>
        <v>1</v>
      </c>
      <c r="AY12" s="285">
        <f t="shared" si="35"/>
        <v>1</v>
      </c>
      <c r="BA12" s="285">
        <f t="shared" si="36"/>
        <v>1</v>
      </c>
      <c r="BB12" s="285">
        <f t="shared" si="37"/>
        <v>1</v>
      </c>
      <c r="BC12" s="285">
        <f t="shared" si="38"/>
        <v>1</v>
      </c>
      <c r="BD12" s="285">
        <f t="shared" si="39"/>
        <v>1</v>
      </c>
      <c r="BE12" s="285">
        <f t="shared" si="40"/>
        <v>1</v>
      </c>
      <c r="BG12" s="285">
        <f t="shared" si="41"/>
        <v>1</v>
      </c>
      <c r="BH12" s="285">
        <f t="shared" si="42"/>
        <v>1</v>
      </c>
      <c r="BI12" s="285">
        <f t="shared" si="43"/>
        <v>1</v>
      </c>
      <c r="BJ12" s="285">
        <f t="shared" si="44"/>
        <v>1</v>
      </c>
      <c r="BK12" s="285">
        <f t="shared" si="45"/>
        <v>1</v>
      </c>
      <c r="BL12" s="238"/>
      <c r="BN12" s="460" t="s">
        <v>13660</v>
      </c>
      <c r="BO12" s="1321" t="s">
        <v>13662</v>
      </c>
      <c r="BP12" s="1321" t="s">
        <v>13663</v>
      </c>
      <c r="BQ12" s="1321" t="s">
        <v>13664</v>
      </c>
      <c r="BR12" s="1321" t="s">
        <v>13665</v>
      </c>
      <c r="BS12" s="1321" t="s">
        <v>13666</v>
      </c>
      <c r="BT12" s="1321" t="s">
        <v>13667</v>
      </c>
      <c r="BU12" s="1321" t="s">
        <v>13668</v>
      </c>
      <c r="BV12" s="1330" t="s">
        <v>13669</v>
      </c>
      <c r="BW12" s="114"/>
      <c r="BX12" s="1342" t="s">
        <v>13670</v>
      </c>
      <c r="BY12" s="1321" t="s">
        <v>13671</v>
      </c>
      <c r="BZ12" s="1321" t="s">
        <v>13672</v>
      </c>
      <c r="CA12" s="1321" t="s">
        <v>13673</v>
      </c>
      <c r="CB12" s="1316" t="s">
        <v>13674</v>
      </c>
      <c r="CC12" s="1321" t="s">
        <v>13675</v>
      </c>
      <c r="CD12" s="1321" t="s">
        <v>13676</v>
      </c>
      <c r="CE12" s="1321" t="s">
        <v>13677</v>
      </c>
      <c r="CF12" s="1321" t="s">
        <v>13678</v>
      </c>
      <c r="CG12" s="1321" t="s">
        <v>13679</v>
      </c>
      <c r="CH12" s="1316" t="s">
        <v>13680</v>
      </c>
      <c r="CI12" s="1321" t="s">
        <v>13681</v>
      </c>
      <c r="CJ12" s="1321" t="s">
        <v>13682</v>
      </c>
      <c r="CK12" s="1321" t="s">
        <v>13683</v>
      </c>
      <c r="CL12" s="1321" t="s">
        <v>13684</v>
      </c>
      <c r="CM12" s="1321" t="s">
        <v>13685</v>
      </c>
      <c r="CN12" s="1330" t="s">
        <v>13686</v>
      </c>
    </row>
    <row r="13" spans="1:93" ht="15.75" customHeight="1">
      <c r="A13" s="242"/>
      <c r="B13" s="460" t="s">
        <v>13687</v>
      </c>
      <c r="C13" s="286" t="s">
        <v>13606</v>
      </c>
      <c r="D13" s="286">
        <v>0</v>
      </c>
      <c r="E13" s="1715"/>
      <c r="F13" s="1715"/>
      <c r="G13" s="1715"/>
      <c r="H13" s="1715"/>
      <c r="I13" s="1715"/>
      <c r="J13" s="1715"/>
      <c r="K13" s="1715"/>
      <c r="L13" s="1731">
        <f t="shared" si="22"/>
        <v>0</v>
      </c>
      <c r="M13" s="1738"/>
      <c r="N13" s="1737"/>
      <c r="O13" s="1715"/>
      <c r="P13" s="1715"/>
      <c r="Q13" s="1715"/>
      <c r="R13" s="1719">
        <f t="shared" si="23"/>
        <v>0</v>
      </c>
      <c r="S13" s="1715"/>
      <c r="T13" s="1715"/>
      <c r="U13" s="1715"/>
      <c r="V13" s="1715"/>
      <c r="W13" s="1715"/>
      <c r="X13" s="1719">
        <f t="shared" si="24"/>
        <v>0</v>
      </c>
      <c r="Y13" s="1715"/>
      <c r="Z13" s="1715"/>
      <c r="AA13" s="1715"/>
      <c r="AB13" s="1715"/>
      <c r="AC13" s="1715"/>
      <c r="AD13" s="1731">
        <f t="shared" si="0"/>
        <v>0</v>
      </c>
      <c r="AE13" s="242"/>
      <c r="AF13" s="290" t="s">
        <v>13688</v>
      </c>
      <c r="AG13" s="242"/>
      <c r="AH13" s="1231"/>
      <c r="AI13" s="242"/>
      <c r="AJ13" s="238"/>
      <c r="AK13" s="1230" t="str">
        <f t="shared" si="1"/>
        <v>Please complete all cells in row</v>
      </c>
      <c r="AL13" s="238"/>
      <c r="AM13" s="285">
        <f t="shared" si="25"/>
        <v>1</v>
      </c>
      <c r="AN13" s="285">
        <f t="shared" si="26"/>
        <v>1</v>
      </c>
      <c r="AO13" s="285">
        <f t="shared" si="27"/>
        <v>1</v>
      </c>
      <c r="AP13" s="285">
        <f t="shared" si="28"/>
        <v>1</v>
      </c>
      <c r="AQ13" s="285">
        <f t="shared" si="29"/>
        <v>1</v>
      </c>
      <c r="AR13" s="285">
        <f t="shared" si="30"/>
        <v>1</v>
      </c>
      <c r="AS13" s="285">
        <f t="shared" si="31"/>
        <v>1</v>
      </c>
      <c r="AV13" s="285">
        <f t="shared" si="32"/>
        <v>1</v>
      </c>
      <c r="AW13" s="285">
        <f t="shared" si="33"/>
        <v>1</v>
      </c>
      <c r="AX13" s="285">
        <f t="shared" si="34"/>
        <v>1</v>
      </c>
      <c r="AY13" s="285">
        <f t="shared" si="35"/>
        <v>1</v>
      </c>
      <c r="BA13" s="285">
        <f t="shared" si="36"/>
        <v>1</v>
      </c>
      <c r="BB13" s="285">
        <f t="shared" si="37"/>
        <v>1</v>
      </c>
      <c r="BC13" s="285">
        <f t="shared" si="38"/>
        <v>1</v>
      </c>
      <c r="BD13" s="285">
        <f t="shared" si="39"/>
        <v>1</v>
      </c>
      <c r="BE13" s="285">
        <f t="shared" si="40"/>
        <v>1</v>
      </c>
      <c r="BG13" s="285">
        <f t="shared" si="41"/>
        <v>1</v>
      </c>
      <c r="BH13" s="285">
        <f t="shared" si="42"/>
        <v>1</v>
      </c>
      <c r="BI13" s="285">
        <f t="shared" si="43"/>
        <v>1</v>
      </c>
      <c r="BJ13" s="285">
        <f t="shared" si="44"/>
        <v>1</v>
      </c>
      <c r="BK13" s="285">
        <f t="shared" si="45"/>
        <v>1</v>
      </c>
      <c r="BL13" s="238"/>
      <c r="BN13" s="460" t="s">
        <v>13687</v>
      </c>
      <c r="BO13" s="1321" t="s">
        <v>13689</v>
      </c>
      <c r="BP13" s="1321" t="s">
        <v>13690</v>
      </c>
      <c r="BQ13" s="1321" t="s">
        <v>13691</v>
      </c>
      <c r="BR13" s="1321" t="s">
        <v>13692</v>
      </c>
      <c r="BS13" s="1321" t="s">
        <v>13693</v>
      </c>
      <c r="BT13" s="1321" t="s">
        <v>13694</v>
      </c>
      <c r="BU13" s="1321" t="s">
        <v>13695</v>
      </c>
      <c r="BV13" s="1330" t="s">
        <v>13696</v>
      </c>
      <c r="BW13" s="432"/>
      <c r="BX13" s="1342" t="s">
        <v>13697</v>
      </c>
      <c r="BY13" s="1321" t="s">
        <v>13698</v>
      </c>
      <c r="BZ13" s="1321" t="s">
        <v>13699</v>
      </c>
      <c r="CA13" s="1321" t="s">
        <v>13700</v>
      </c>
      <c r="CB13" s="1316" t="s">
        <v>13701</v>
      </c>
      <c r="CC13" s="1321" t="s">
        <v>13702</v>
      </c>
      <c r="CD13" s="1321" t="s">
        <v>13703</v>
      </c>
      <c r="CE13" s="1321" t="s">
        <v>13704</v>
      </c>
      <c r="CF13" s="1321" t="s">
        <v>13705</v>
      </c>
      <c r="CG13" s="1321" t="s">
        <v>13706</v>
      </c>
      <c r="CH13" s="1316" t="s">
        <v>13707</v>
      </c>
      <c r="CI13" s="1321" t="s">
        <v>13708</v>
      </c>
      <c r="CJ13" s="1321" t="s">
        <v>13709</v>
      </c>
      <c r="CK13" s="1321" t="s">
        <v>13710</v>
      </c>
      <c r="CL13" s="1321" t="s">
        <v>13711</v>
      </c>
      <c r="CM13" s="1321" t="s">
        <v>13712</v>
      </c>
      <c r="CN13" s="1330" t="s">
        <v>13713</v>
      </c>
    </row>
    <row r="14" spans="1:93" ht="15.75" customHeight="1">
      <c r="A14" s="242"/>
      <c r="B14" s="460" t="s">
        <v>13714</v>
      </c>
      <c r="C14" s="286" t="s">
        <v>13606</v>
      </c>
      <c r="D14" s="286">
        <v>0</v>
      </c>
      <c r="E14" s="1715"/>
      <c r="F14" s="1715"/>
      <c r="G14" s="1715"/>
      <c r="H14" s="1715"/>
      <c r="I14" s="1715"/>
      <c r="J14" s="1715"/>
      <c r="K14" s="1715"/>
      <c r="L14" s="1731">
        <f t="shared" si="22"/>
        <v>0</v>
      </c>
      <c r="M14" s="1734"/>
      <c r="N14" s="1737"/>
      <c r="O14" s="1715"/>
      <c r="P14" s="1715"/>
      <c r="Q14" s="1715"/>
      <c r="R14" s="1719">
        <f t="shared" si="23"/>
        <v>0</v>
      </c>
      <c r="S14" s="1715"/>
      <c r="T14" s="1715"/>
      <c r="U14" s="1715"/>
      <c r="V14" s="1715"/>
      <c r="W14" s="1715"/>
      <c r="X14" s="1719">
        <f t="shared" si="24"/>
        <v>0</v>
      </c>
      <c r="Y14" s="1715"/>
      <c r="Z14" s="1715"/>
      <c r="AA14" s="1715"/>
      <c r="AB14" s="1715"/>
      <c r="AC14" s="1715"/>
      <c r="AD14" s="1731">
        <f t="shared" si="0"/>
        <v>0</v>
      </c>
      <c r="AE14" s="242"/>
      <c r="AF14" s="290" t="s">
        <v>13715</v>
      </c>
      <c r="AG14" s="242"/>
      <c r="AH14" s="1231"/>
      <c r="AI14" s="242"/>
      <c r="AJ14" s="238"/>
      <c r="AK14" s="1230" t="str">
        <f t="shared" si="1"/>
        <v>Please complete all cells in row</v>
      </c>
      <c r="AL14" s="238"/>
      <c r="AM14" s="285">
        <f t="shared" si="25"/>
        <v>1</v>
      </c>
      <c r="AN14" s="285">
        <f t="shared" si="26"/>
        <v>1</v>
      </c>
      <c r="AO14" s="285">
        <f t="shared" si="27"/>
        <v>1</v>
      </c>
      <c r="AP14" s="285">
        <f t="shared" si="28"/>
        <v>1</v>
      </c>
      <c r="AQ14" s="285">
        <f t="shared" si="29"/>
        <v>1</v>
      </c>
      <c r="AR14" s="285">
        <f t="shared" si="30"/>
        <v>1</v>
      </c>
      <c r="AS14" s="285">
        <f t="shared" si="31"/>
        <v>1</v>
      </c>
      <c r="AV14" s="285">
        <f t="shared" si="32"/>
        <v>1</v>
      </c>
      <c r="AW14" s="285">
        <f t="shared" si="33"/>
        <v>1</v>
      </c>
      <c r="AX14" s="285">
        <f t="shared" si="34"/>
        <v>1</v>
      </c>
      <c r="AY14" s="285">
        <f t="shared" si="35"/>
        <v>1</v>
      </c>
      <c r="BA14" s="285">
        <f t="shared" si="36"/>
        <v>1</v>
      </c>
      <c r="BB14" s="285">
        <f t="shared" si="37"/>
        <v>1</v>
      </c>
      <c r="BC14" s="285">
        <f t="shared" si="38"/>
        <v>1</v>
      </c>
      <c r="BD14" s="285">
        <f t="shared" si="39"/>
        <v>1</v>
      </c>
      <c r="BE14" s="285">
        <f t="shared" si="40"/>
        <v>1</v>
      </c>
      <c r="BG14" s="285">
        <f t="shared" si="41"/>
        <v>1</v>
      </c>
      <c r="BH14" s="285">
        <f t="shared" si="42"/>
        <v>1</v>
      </c>
      <c r="BI14" s="285">
        <f t="shared" si="43"/>
        <v>1</v>
      </c>
      <c r="BJ14" s="285">
        <f t="shared" si="44"/>
        <v>1</v>
      </c>
      <c r="BK14" s="285">
        <f t="shared" si="45"/>
        <v>1</v>
      </c>
      <c r="BL14" s="238"/>
      <c r="BN14" s="460" t="s">
        <v>13714</v>
      </c>
      <c r="BO14" s="1321" t="s">
        <v>13716</v>
      </c>
      <c r="BP14" s="1321" t="s">
        <v>13717</v>
      </c>
      <c r="BQ14" s="1321" t="s">
        <v>13718</v>
      </c>
      <c r="BR14" s="1321" t="s">
        <v>13719</v>
      </c>
      <c r="BS14" s="1321" t="s">
        <v>13720</v>
      </c>
      <c r="BT14" s="1321" t="s">
        <v>13721</v>
      </c>
      <c r="BU14" s="1321" t="s">
        <v>13722</v>
      </c>
      <c r="BV14" s="1330" t="s">
        <v>13723</v>
      </c>
      <c r="BW14" s="114"/>
      <c r="BX14" s="1342" t="s">
        <v>13724</v>
      </c>
      <c r="BY14" s="1321" t="s">
        <v>13725</v>
      </c>
      <c r="BZ14" s="1321" t="s">
        <v>13726</v>
      </c>
      <c r="CA14" s="1321" t="s">
        <v>13727</v>
      </c>
      <c r="CB14" s="1316" t="s">
        <v>13728</v>
      </c>
      <c r="CC14" s="1321" t="s">
        <v>13729</v>
      </c>
      <c r="CD14" s="1321" t="s">
        <v>13730</v>
      </c>
      <c r="CE14" s="1321" t="s">
        <v>13731</v>
      </c>
      <c r="CF14" s="1321" t="s">
        <v>13732</v>
      </c>
      <c r="CG14" s="1321" t="s">
        <v>13733</v>
      </c>
      <c r="CH14" s="1316" t="s">
        <v>13734</v>
      </c>
      <c r="CI14" s="1321" t="s">
        <v>13735</v>
      </c>
      <c r="CJ14" s="1321" t="s">
        <v>13736</v>
      </c>
      <c r="CK14" s="1321" t="s">
        <v>13737</v>
      </c>
      <c r="CL14" s="1321" t="s">
        <v>13738</v>
      </c>
      <c r="CM14" s="1321" t="s">
        <v>13739</v>
      </c>
      <c r="CN14" s="1330" t="s">
        <v>13740</v>
      </c>
    </row>
    <row r="15" spans="1:93" ht="15.75" customHeight="1">
      <c r="A15" s="242"/>
      <c r="B15" s="460" t="s">
        <v>13741</v>
      </c>
      <c r="C15" s="286" t="s">
        <v>13606</v>
      </c>
      <c r="D15" s="286">
        <v>0</v>
      </c>
      <c r="E15" s="1715"/>
      <c r="F15" s="1715"/>
      <c r="G15" s="1715"/>
      <c r="H15" s="1715"/>
      <c r="I15" s="1715"/>
      <c r="J15" s="1715"/>
      <c r="K15" s="1715"/>
      <c r="L15" s="1731">
        <f t="shared" si="22"/>
        <v>0</v>
      </c>
      <c r="M15" s="1734"/>
      <c r="N15" s="1737"/>
      <c r="O15" s="1715"/>
      <c r="P15" s="1715"/>
      <c r="Q15" s="1715"/>
      <c r="R15" s="1719">
        <f t="shared" si="23"/>
        <v>0</v>
      </c>
      <c r="S15" s="1715"/>
      <c r="T15" s="1715"/>
      <c r="U15" s="1715"/>
      <c r="V15" s="1715"/>
      <c r="W15" s="1715"/>
      <c r="X15" s="1719">
        <f>IFERROR(SUM(S15:W15),0)</f>
        <v>0</v>
      </c>
      <c r="Y15" s="1715"/>
      <c r="Z15" s="1715"/>
      <c r="AA15" s="1715"/>
      <c r="AB15" s="1715"/>
      <c r="AC15" s="1715"/>
      <c r="AD15" s="1731">
        <f t="shared" si="0"/>
        <v>0</v>
      </c>
      <c r="AE15" s="242"/>
      <c r="AF15" s="290" t="s">
        <v>13742</v>
      </c>
      <c r="AG15" s="242"/>
      <c r="AH15" s="1231"/>
      <c r="AI15" s="242"/>
      <c r="AJ15" s="238"/>
      <c r="AK15" s="1230" t="str">
        <f t="shared" si="1"/>
        <v>Please complete all cells in row</v>
      </c>
      <c r="AL15" s="238"/>
      <c r="AM15" s="285">
        <f t="shared" si="25"/>
        <v>1</v>
      </c>
      <c r="AN15" s="285">
        <f t="shared" si="26"/>
        <v>1</v>
      </c>
      <c r="AO15" s="285">
        <f t="shared" si="27"/>
        <v>1</v>
      </c>
      <c r="AP15" s="285">
        <f t="shared" si="28"/>
        <v>1</v>
      </c>
      <c r="AQ15" s="285">
        <f t="shared" si="29"/>
        <v>1</v>
      </c>
      <c r="AR15" s="285">
        <f t="shared" si="30"/>
        <v>1</v>
      </c>
      <c r="AS15" s="285">
        <f t="shared" si="31"/>
        <v>1</v>
      </c>
      <c r="AV15" s="285">
        <f t="shared" si="32"/>
        <v>1</v>
      </c>
      <c r="AW15" s="285">
        <f t="shared" si="33"/>
        <v>1</v>
      </c>
      <c r="AX15" s="285">
        <f t="shared" si="34"/>
        <v>1</v>
      </c>
      <c r="AY15" s="285">
        <f t="shared" si="35"/>
        <v>1</v>
      </c>
      <c r="BA15" s="285">
        <f t="shared" si="36"/>
        <v>1</v>
      </c>
      <c r="BB15" s="285">
        <f t="shared" si="37"/>
        <v>1</v>
      </c>
      <c r="BC15" s="285">
        <f t="shared" si="38"/>
        <v>1</v>
      </c>
      <c r="BD15" s="285">
        <f t="shared" si="39"/>
        <v>1</v>
      </c>
      <c r="BE15" s="285">
        <f t="shared" si="40"/>
        <v>1</v>
      </c>
      <c r="BG15" s="285">
        <f t="shared" si="41"/>
        <v>1</v>
      </c>
      <c r="BH15" s="285">
        <f t="shared" si="42"/>
        <v>1</v>
      </c>
      <c r="BI15" s="285">
        <f t="shared" si="43"/>
        <v>1</v>
      </c>
      <c r="BJ15" s="285">
        <f t="shared" si="44"/>
        <v>1</v>
      </c>
      <c r="BK15" s="285">
        <f t="shared" si="45"/>
        <v>1</v>
      </c>
      <c r="BL15" s="238"/>
      <c r="BN15" s="460" t="s">
        <v>13741</v>
      </c>
      <c r="BO15" s="1321" t="s">
        <v>13743</v>
      </c>
      <c r="BP15" s="1321" t="s">
        <v>13744</v>
      </c>
      <c r="BQ15" s="1321" t="s">
        <v>13745</v>
      </c>
      <c r="BR15" s="1321" t="s">
        <v>13746</v>
      </c>
      <c r="BS15" s="1321" t="s">
        <v>13747</v>
      </c>
      <c r="BT15" s="1321" t="s">
        <v>13748</v>
      </c>
      <c r="BU15" s="1321" t="s">
        <v>13749</v>
      </c>
      <c r="BV15" s="1330" t="s">
        <v>13750</v>
      </c>
      <c r="BW15" s="114"/>
      <c r="BX15" s="1342" t="s">
        <v>13751</v>
      </c>
      <c r="BY15" s="1321" t="s">
        <v>13752</v>
      </c>
      <c r="BZ15" s="1321" t="s">
        <v>13753</v>
      </c>
      <c r="CA15" s="1321" t="s">
        <v>13754</v>
      </c>
      <c r="CB15" s="1316" t="s">
        <v>13755</v>
      </c>
      <c r="CC15" s="1321" t="s">
        <v>13756</v>
      </c>
      <c r="CD15" s="1321" t="s">
        <v>13757</v>
      </c>
      <c r="CE15" s="1321" t="s">
        <v>13758</v>
      </c>
      <c r="CF15" s="1321" t="s">
        <v>13759</v>
      </c>
      <c r="CG15" s="1321" t="s">
        <v>13760</v>
      </c>
      <c r="CH15" s="1316" t="s">
        <v>13761</v>
      </c>
      <c r="CI15" s="1321" t="s">
        <v>13762</v>
      </c>
      <c r="CJ15" s="1321" t="s">
        <v>13763</v>
      </c>
      <c r="CK15" s="1321" t="s">
        <v>13764</v>
      </c>
      <c r="CL15" s="1321" t="s">
        <v>13765</v>
      </c>
      <c r="CM15" s="1321" t="s">
        <v>13766</v>
      </c>
      <c r="CN15" s="1330" t="s">
        <v>13767</v>
      </c>
    </row>
    <row r="16" spans="1:93" ht="15.75" customHeight="1">
      <c r="A16" s="242"/>
      <c r="B16" s="460" t="s">
        <v>13768</v>
      </c>
      <c r="C16" s="286" t="s">
        <v>13606</v>
      </c>
      <c r="D16" s="286">
        <v>0</v>
      </c>
      <c r="E16" s="1719">
        <f>IFERROR(SUM(E10:E15),0)</f>
        <v>0</v>
      </c>
      <c r="F16" s="1719">
        <f t="shared" ref="F16:K16" si="46">IFERROR(SUM(F10:F15),0)</f>
        <v>0</v>
      </c>
      <c r="G16" s="1719">
        <f t="shared" si="46"/>
        <v>0</v>
      </c>
      <c r="H16" s="1719">
        <f t="shared" si="46"/>
        <v>0</v>
      </c>
      <c r="I16" s="1719">
        <f t="shared" si="46"/>
        <v>0</v>
      </c>
      <c r="J16" s="1719">
        <f t="shared" si="46"/>
        <v>0</v>
      </c>
      <c r="K16" s="1719">
        <f t="shared" si="46"/>
        <v>0</v>
      </c>
      <c r="L16" s="1731">
        <f t="shared" si="22"/>
        <v>0</v>
      </c>
      <c r="M16" s="1739"/>
      <c r="N16" s="1740">
        <f t="shared" ref="N16:P16" si="47">IFERROR(SUM(N10:N15),0)</f>
        <v>0</v>
      </c>
      <c r="O16" s="1719">
        <f t="shared" si="47"/>
        <v>0</v>
      </c>
      <c r="P16" s="1719">
        <f t="shared" si="47"/>
        <v>0</v>
      </c>
      <c r="Q16" s="1719">
        <f>IFERROR(SUM(Q10:Q15),0)</f>
        <v>0</v>
      </c>
      <c r="R16" s="1719">
        <f>IFERROR(SUM(N16:Q16),0)</f>
        <v>0</v>
      </c>
      <c r="S16" s="1719">
        <f t="shared" ref="S16:W16" si="48">IFERROR(SUM(S10:S15),0)</f>
        <v>0</v>
      </c>
      <c r="T16" s="1719">
        <f t="shared" si="48"/>
        <v>0</v>
      </c>
      <c r="U16" s="1719">
        <f t="shared" si="48"/>
        <v>0</v>
      </c>
      <c r="V16" s="1719">
        <f t="shared" si="48"/>
        <v>0</v>
      </c>
      <c r="W16" s="1719">
        <f t="shared" si="48"/>
        <v>0</v>
      </c>
      <c r="X16" s="1719">
        <f t="shared" si="24"/>
        <v>0</v>
      </c>
      <c r="Y16" s="1719">
        <f>IFERROR(SUM(Y10:Y15),0)</f>
        <v>0</v>
      </c>
      <c r="Z16" s="1719">
        <f t="shared" ref="Z16:AC16" si="49">IFERROR(SUM(Z10:Z15),0)</f>
        <v>0</v>
      </c>
      <c r="AA16" s="1719">
        <f t="shared" si="49"/>
        <v>0</v>
      </c>
      <c r="AB16" s="1719">
        <f t="shared" si="49"/>
        <v>0</v>
      </c>
      <c r="AC16" s="1719">
        <f t="shared" si="49"/>
        <v>0</v>
      </c>
      <c r="AD16" s="1731">
        <f>IFERROR(SUM(Y16:AC16),0)</f>
        <v>0</v>
      </c>
      <c r="AE16" s="242"/>
      <c r="AF16" s="290" t="s">
        <v>13769</v>
      </c>
      <c r="AG16" s="242"/>
      <c r="AH16" s="1231"/>
      <c r="AI16" s="242"/>
      <c r="AJ16" s="238"/>
      <c r="AL16" s="238"/>
      <c r="BL16" s="238"/>
      <c r="BN16" s="460" t="s">
        <v>13768</v>
      </c>
      <c r="BO16" s="1316" t="s">
        <v>13770</v>
      </c>
      <c r="BP16" s="1316" t="s">
        <v>13771</v>
      </c>
      <c r="BQ16" s="1316" t="s">
        <v>13772</v>
      </c>
      <c r="BR16" s="1316" t="s">
        <v>13773</v>
      </c>
      <c r="BS16" s="1316" t="s">
        <v>13774</v>
      </c>
      <c r="BT16" s="1316" t="s">
        <v>13775</v>
      </c>
      <c r="BU16" s="1316" t="s">
        <v>13776</v>
      </c>
      <c r="BV16" s="1330" t="s">
        <v>13777</v>
      </c>
      <c r="BW16" s="83"/>
      <c r="BX16" s="1343" t="s">
        <v>13778</v>
      </c>
      <c r="BY16" s="1316" t="s">
        <v>13779</v>
      </c>
      <c r="BZ16" s="1316" t="s">
        <v>13780</v>
      </c>
      <c r="CA16" s="1316" t="s">
        <v>13781</v>
      </c>
      <c r="CB16" s="1316" t="s">
        <v>13782</v>
      </c>
      <c r="CC16" s="1316" t="s">
        <v>13783</v>
      </c>
      <c r="CD16" s="1316" t="s">
        <v>13784</v>
      </c>
      <c r="CE16" s="1316" t="s">
        <v>13785</v>
      </c>
      <c r="CF16" s="1316" t="s">
        <v>13786</v>
      </c>
      <c r="CG16" s="1316" t="s">
        <v>13787</v>
      </c>
      <c r="CH16" s="1316" t="s">
        <v>13788</v>
      </c>
      <c r="CI16" s="1316" t="s">
        <v>13789</v>
      </c>
      <c r="CJ16" s="1316" t="s">
        <v>13790</v>
      </c>
      <c r="CK16" s="1316" t="s">
        <v>13791</v>
      </c>
      <c r="CL16" s="1316" t="s">
        <v>13792</v>
      </c>
      <c r="CM16" s="1316" t="s">
        <v>13793</v>
      </c>
      <c r="CN16" s="1330" t="s">
        <v>13794</v>
      </c>
    </row>
    <row r="17" spans="1:92" ht="15.75" customHeight="1" thickBot="1">
      <c r="A17" s="242"/>
      <c r="B17" s="463" t="s">
        <v>13795</v>
      </c>
      <c r="C17" s="355" t="s">
        <v>13606</v>
      </c>
      <c r="D17" s="355">
        <v>0</v>
      </c>
      <c r="E17" s="1741"/>
      <c r="F17" s="1741"/>
      <c r="G17" s="1741"/>
      <c r="H17" s="1741"/>
      <c r="I17" s="1741"/>
      <c r="J17" s="1741"/>
      <c r="K17" s="1741"/>
      <c r="L17" s="1732"/>
      <c r="M17" s="1742"/>
      <c r="N17" s="1743"/>
      <c r="O17" s="1744"/>
      <c r="P17" s="1744"/>
      <c r="Q17" s="1744"/>
      <c r="R17" s="1744"/>
      <c r="S17" s="1744"/>
      <c r="T17" s="1744"/>
      <c r="U17" s="1744"/>
      <c r="V17" s="1744"/>
      <c r="W17" s="1744"/>
      <c r="X17" s="1744"/>
      <c r="Y17" s="1744"/>
      <c r="Z17" s="1744"/>
      <c r="AA17" s="1745"/>
      <c r="AB17" s="1745"/>
      <c r="AC17" s="1745"/>
      <c r="AD17" s="1746"/>
      <c r="AE17" s="242"/>
      <c r="AF17" s="356" t="s">
        <v>13796</v>
      </c>
      <c r="AG17" s="242"/>
      <c r="AH17" s="1235"/>
      <c r="AI17" s="242"/>
      <c r="AJ17" s="238"/>
      <c r="AK17" s="1230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3795</v>
      </c>
      <c r="BO17" s="1344"/>
      <c r="BP17" s="1344"/>
      <c r="BQ17" s="1344"/>
      <c r="BR17" s="1344"/>
      <c r="BS17" s="1344"/>
      <c r="BT17" s="1344"/>
      <c r="BU17" s="1344"/>
      <c r="BV17" s="1331" t="s">
        <v>13797</v>
      </c>
      <c r="BW17" s="111"/>
      <c r="BX17" s="1345"/>
      <c r="BY17" s="1346"/>
      <c r="BZ17" s="1346"/>
      <c r="CA17" s="1346"/>
      <c r="CB17" s="1346"/>
      <c r="CC17" s="1346"/>
      <c r="CD17" s="1346"/>
      <c r="CE17" s="1346"/>
      <c r="CF17" s="1346"/>
      <c r="CG17" s="1346"/>
      <c r="CH17" s="1346"/>
      <c r="CI17" s="1346"/>
      <c r="CJ17" s="1346"/>
      <c r="CK17" s="1347"/>
      <c r="CL17" s="1347"/>
      <c r="CM17" s="1347"/>
      <c r="CN17" s="1348"/>
    </row>
    <row r="18" spans="1:92" ht="15.75" customHeight="1" thickTop="1" thickBot="1">
      <c r="A18" s="242"/>
      <c r="B18" s="986"/>
      <c r="C18" s="114"/>
      <c r="D18" s="114"/>
      <c r="E18" s="1742"/>
      <c r="F18" s="1742"/>
      <c r="G18" s="1742"/>
      <c r="H18" s="1742"/>
      <c r="I18" s="1742"/>
      <c r="J18" s="1742"/>
      <c r="K18" s="1742"/>
      <c r="L18" s="1739"/>
      <c r="M18" s="1742"/>
      <c r="N18" s="1747"/>
      <c r="O18" s="1747"/>
      <c r="P18" s="1747"/>
      <c r="Q18" s="1747"/>
      <c r="R18" s="1747"/>
      <c r="S18" s="1747"/>
      <c r="T18" s="1747"/>
      <c r="U18" s="1747"/>
      <c r="V18" s="1747"/>
      <c r="W18" s="1747"/>
      <c r="X18" s="1747"/>
      <c r="Y18" s="1747"/>
      <c r="Z18" s="1747"/>
      <c r="AA18" s="1748"/>
      <c r="AB18" s="1748"/>
      <c r="AC18" s="1748"/>
      <c r="AD18" s="1748"/>
      <c r="AE18" s="242"/>
      <c r="AF18" s="242"/>
      <c r="AG18" s="242"/>
      <c r="AH18" s="242"/>
      <c r="AI18" s="242"/>
      <c r="AJ18" s="238"/>
      <c r="AL18" s="238"/>
      <c r="BL18" s="238"/>
      <c r="BN18" s="986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798</v>
      </c>
      <c r="C19" s="482"/>
      <c r="D19" s="482"/>
      <c r="E19" s="1734"/>
      <c r="F19" s="1734"/>
      <c r="G19" s="1734"/>
      <c r="H19" s="1734"/>
      <c r="I19" s="1734"/>
      <c r="J19" s="1734"/>
      <c r="K19" s="1734"/>
      <c r="L19" s="1734"/>
      <c r="M19" s="1734"/>
      <c r="N19" s="1734"/>
      <c r="O19" s="1734"/>
      <c r="P19" s="1734"/>
      <c r="Q19" s="1734"/>
      <c r="R19" s="1734"/>
      <c r="S19" s="1734"/>
      <c r="T19" s="1734"/>
      <c r="U19" s="1734"/>
      <c r="V19" s="1734"/>
      <c r="W19" s="1734"/>
      <c r="X19" s="1734"/>
      <c r="Y19" s="1734"/>
      <c r="Z19" s="1734"/>
      <c r="AA19" s="1748"/>
      <c r="AB19" s="1748"/>
      <c r="AC19" s="1748"/>
      <c r="AD19" s="1748"/>
      <c r="AE19" s="242"/>
      <c r="AF19" s="242"/>
      <c r="AG19" s="242"/>
      <c r="AH19" s="242"/>
      <c r="AI19" s="242"/>
      <c r="AJ19" s="238"/>
      <c r="AL19" s="238"/>
      <c r="BL19" s="238"/>
      <c r="BN19" s="393" t="s">
        <v>13798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799</v>
      </c>
      <c r="C20" s="277" t="s">
        <v>4843</v>
      </c>
      <c r="D20" s="277">
        <v>0</v>
      </c>
      <c r="E20" s="1726"/>
      <c r="F20" s="1726"/>
      <c r="G20" s="1726"/>
      <c r="H20" s="1726"/>
      <c r="I20" s="1726"/>
      <c r="J20" s="1726"/>
      <c r="K20" s="1726"/>
      <c r="L20" s="1733">
        <f t="shared" ref="L20:L25" si="50">IFERROR(SUM(E20:K20),0)</f>
        <v>0</v>
      </c>
      <c r="M20" s="1734"/>
      <c r="N20" s="1735"/>
      <c r="O20" s="1726"/>
      <c r="P20" s="1726"/>
      <c r="Q20" s="1726"/>
      <c r="R20" s="1736">
        <f t="shared" ref="R20:R25" si="51">IFERROR(SUM(N20:Q20),0)</f>
        <v>0</v>
      </c>
      <c r="S20" s="1726"/>
      <c r="T20" s="1726"/>
      <c r="U20" s="1726"/>
      <c r="V20" s="1726"/>
      <c r="W20" s="1726"/>
      <c r="X20" s="1736">
        <f t="shared" ref="X20:X26" si="52">IFERROR(SUM(S20:W20),0)</f>
        <v>0</v>
      </c>
      <c r="Y20" s="1726"/>
      <c r="Z20" s="1726"/>
      <c r="AA20" s="1726"/>
      <c r="AB20" s="1726"/>
      <c r="AC20" s="1726"/>
      <c r="AD20" s="1733">
        <f t="shared" ref="AD20:AD26" si="53">IFERROR(SUM(Y20:AC20),0)</f>
        <v>0</v>
      </c>
      <c r="AE20" s="242"/>
      <c r="AF20" s="281" t="s">
        <v>13800</v>
      </c>
      <c r="AG20" s="242"/>
      <c r="AH20" s="1229"/>
      <c r="AI20" s="242"/>
      <c r="AJ20" s="238"/>
      <c r="AK20" s="1230" t="str">
        <f t="shared" ref="AK20:AK25" si="54">IF( SUM( AM20:BK20 ) = 0, 0, $AM$5 )</f>
        <v>Please complete all cells in row</v>
      </c>
      <c r="AL20" s="238"/>
      <c r="AM20" s="285">
        <f t="shared" ref="AM20:AM25" si="55" xml:space="preserve"> IF( ISNUMBER(E20 ), 0, 1 )</f>
        <v>1</v>
      </c>
      <c r="AN20" s="285">
        <f t="shared" ref="AN20:AN25" si="56" xml:space="preserve"> IF( ISNUMBER(F20 ), 0, 1 )</f>
        <v>1</v>
      </c>
      <c r="AO20" s="285">
        <f t="shared" ref="AO20:AO25" si="57" xml:space="preserve"> IF( ISNUMBER(G20 ), 0, 1 )</f>
        <v>1</v>
      </c>
      <c r="AP20" s="285">
        <f t="shared" ref="AP20:AP25" si="58" xml:space="preserve"> IF( ISNUMBER(H20 ), 0, 1 )</f>
        <v>1</v>
      </c>
      <c r="AQ20" s="285">
        <f t="shared" ref="AQ20:AQ25" si="59" xml:space="preserve"> IF( ISNUMBER(I20 ), 0, 1 )</f>
        <v>1</v>
      </c>
      <c r="AR20" s="285">
        <f t="shared" ref="AR20:AR25" si="60" xml:space="preserve"> IF( ISNUMBER(J20 ), 0, 1 )</f>
        <v>1</v>
      </c>
      <c r="AS20" s="285">
        <f t="shared" ref="AS20:AS25" si="61" xml:space="preserve"> IF( ISNUMBER(K20 ), 0, 1 )</f>
        <v>1</v>
      </c>
      <c r="AV20" s="285">
        <f t="shared" ref="AV20:AV25" si="62" xml:space="preserve"> IF( ISNUMBER(N20 ), 0, 1 )</f>
        <v>1</v>
      </c>
      <c r="AW20" s="285">
        <f t="shared" ref="AW20:AW25" si="63" xml:space="preserve"> IF( ISNUMBER(O20 ), 0, 1 )</f>
        <v>1</v>
      </c>
      <c r="AX20" s="285">
        <f t="shared" ref="AX20:AX25" si="64" xml:space="preserve"> IF( ISNUMBER(P20 ), 0, 1 )</f>
        <v>1</v>
      </c>
      <c r="AY20" s="285">
        <f t="shared" ref="AY20:AY25" si="65" xml:space="preserve"> IF( ISNUMBER(Q20 ), 0, 1 )</f>
        <v>1</v>
      </c>
      <c r="BA20" s="285">
        <f t="shared" ref="BA20:BA25" si="66" xml:space="preserve"> IF( ISNUMBER(S20 ), 0, 1 )</f>
        <v>1</v>
      </c>
      <c r="BB20" s="285">
        <f t="shared" ref="BB20:BB25" si="67" xml:space="preserve"> IF( ISNUMBER(T20 ), 0, 1 )</f>
        <v>1</v>
      </c>
      <c r="BC20" s="285">
        <f t="shared" ref="BC20:BC25" si="68" xml:space="preserve"> IF( ISNUMBER(U20 ), 0, 1 )</f>
        <v>1</v>
      </c>
      <c r="BD20" s="285">
        <f t="shared" ref="BD20:BD25" si="69" xml:space="preserve"> IF( ISNUMBER(V20 ), 0, 1 )</f>
        <v>1</v>
      </c>
      <c r="BE20" s="285">
        <f t="shared" ref="BE20:BE25" si="70" xml:space="preserve"> IF( ISNUMBER(W20 ), 0, 1 )</f>
        <v>1</v>
      </c>
      <c r="BG20" s="285">
        <f t="shared" ref="BG20:BG25" si="71" xml:space="preserve"> IF( ISNUMBER(Y20 ), 0, 1 )</f>
        <v>1</v>
      </c>
      <c r="BH20" s="285">
        <f t="shared" ref="BH20:BH25" si="72" xml:space="preserve"> IF( ISNUMBER(Z20 ), 0, 1 )</f>
        <v>1</v>
      </c>
      <c r="BI20" s="285">
        <f t="shared" ref="BI20:BI25" si="73" xml:space="preserve"> IF( ISNUMBER(AA20 ), 0, 1 )</f>
        <v>1</v>
      </c>
      <c r="BJ20" s="285">
        <f t="shared" ref="BJ20:BJ25" si="74" xml:space="preserve"> IF( ISNUMBER(AB20 ), 0, 1 )</f>
        <v>1</v>
      </c>
      <c r="BK20" s="285">
        <f t="shared" ref="BK20:BK25" si="75" xml:space="preserve"> IF( ISNUMBER(AC20 ), 0, 1 )</f>
        <v>1</v>
      </c>
      <c r="BL20" s="238"/>
      <c r="BN20" s="451" t="s">
        <v>13799</v>
      </c>
      <c r="BO20" s="902" t="s">
        <v>13801</v>
      </c>
      <c r="BP20" s="902" t="s">
        <v>13802</v>
      </c>
      <c r="BQ20" s="902" t="s">
        <v>13803</v>
      </c>
      <c r="BR20" s="902" t="s">
        <v>13804</v>
      </c>
      <c r="BS20" s="902" t="s">
        <v>13805</v>
      </c>
      <c r="BT20" s="902" t="s">
        <v>13806</v>
      </c>
      <c r="BU20" s="902" t="s">
        <v>13807</v>
      </c>
      <c r="BV20" s="1339" t="s">
        <v>13808</v>
      </c>
      <c r="BW20" s="114"/>
      <c r="BX20" s="1349" t="s">
        <v>13809</v>
      </c>
      <c r="BY20" s="902" t="s">
        <v>13810</v>
      </c>
      <c r="BZ20" s="902" t="s">
        <v>13811</v>
      </c>
      <c r="CA20" s="902" t="s">
        <v>13812</v>
      </c>
      <c r="CB20" s="1341" t="s">
        <v>13813</v>
      </c>
      <c r="CC20" s="902" t="s">
        <v>13814</v>
      </c>
      <c r="CD20" s="902" t="s">
        <v>13815</v>
      </c>
      <c r="CE20" s="902" t="s">
        <v>13816</v>
      </c>
      <c r="CF20" s="902" t="s">
        <v>13817</v>
      </c>
      <c r="CG20" s="902" t="s">
        <v>13818</v>
      </c>
      <c r="CH20" s="1341" t="s">
        <v>13819</v>
      </c>
      <c r="CI20" s="902" t="s">
        <v>13820</v>
      </c>
      <c r="CJ20" s="902" t="s">
        <v>13821</v>
      </c>
      <c r="CK20" s="902" t="s">
        <v>13822</v>
      </c>
      <c r="CL20" s="902" t="s">
        <v>13823</v>
      </c>
      <c r="CM20" s="902" t="s">
        <v>13824</v>
      </c>
      <c r="CN20" s="1339" t="s">
        <v>13825</v>
      </c>
    </row>
    <row r="21" spans="1:92" ht="15.75" customHeight="1">
      <c r="A21" s="242"/>
      <c r="B21" s="460" t="s">
        <v>13826</v>
      </c>
      <c r="C21" s="286" t="s">
        <v>4843</v>
      </c>
      <c r="D21" s="286">
        <v>0</v>
      </c>
      <c r="E21" s="1715"/>
      <c r="F21" s="1715"/>
      <c r="G21" s="1715"/>
      <c r="H21" s="1715"/>
      <c r="I21" s="1715"/>
      <c r="J21" s="1715"/>
      <c r="K21" s="1715"/>
      <c r="L21" s="1731">
        <f t="shared" si="50"/>
        <v>0</v>
      </c>
      <c r="M21" s="1734"/>
      <c r="N21" s="1737"/>
      <c r="O21" s="1715"/>
      <c r="P21" s="1715"/>
      <c r="Q21" s="1715"/>
      <c r="R21" s="1719">
        <f t="shared" si="51"/>
        <v>0</v>
      </c>
      <c r="S21" s="1715"/>
      <c r="T21" s="1715"/>
      <c r="U21" s="1715"/>
      <c r="V21" s="1715"/>
      <c r="W21" s="1715"/>
      <c r="X21" s="1719">
        <f t="shared" si="52"/>
        <v>0</v>
      </c>
      <c r="Y21" s="1715"/>
      <c r="Z21" s="1715"/>
      <c r="AA21" s="1715"/>
      <c r="AB21" s="1715"/>
      <c r="AC21" s="1715"/>
      <c r="AD21" s="1731">
        <f t="shared" si="53"/>
        <v>0</v>
      </c>
      <c r="AE21" s="242"/>
      <c r="AF21" s="290" t="s">
        <v>13827</v>
      </c>
      <c r="AG21" s="242"/>
      <c r="AH21" s="1231"/>
      <c r="AI21" s="242"/>
      <c r="AJ21" s="238"/>
      <c r="AK21" s="1230" t="str">
        <f t="shared" si="54"/>
        <v>Please complete all cells in row</v>
      </c>
      <c r="AL21" s="238"/>
      <c r="AM21" s="285">
        <f t="shared" si="55"/>
        <v>1</v>
      </c>
      <c r="AN21" s="285">
        <f t="shared" si="56"/>
        <v>1</v>
      </c>
      <c r="AO21" s="285">
        <f t="shared" si="57"/>
        <v>1</v>
      </c>
      <c r="AP21" s="285">
        <f t="shared" si="58"/>
        <v>1</v>
      </c>
      <c r="AQ21" s="285">
        <f t="shared" si="59"/>
        <v>1</v>
      </c>
      <c r="AR21" s="285">
        <f t="shared" si="60"/>
        <v>1</v>
      </c>
      <c r="AS21" s="285">
        <f t="shared" si="61"/>
        <v>1</v>
      </c>
      <c r="AV21" s="285">
        <f t="shared" si="62"/>
        <v>1</v>
      </c>
      <c r="AW21" s="285">
        <f t="shared" si="63"/>
        <v>1</v>
      </c>
      <c r="AX21" s="285">
        <f t="shared" si="64"/>
        <v>1</v>
      </c>
      <c r="AY21" s="285">
        <f t="shared" si="65"/>
        <v>1</v>
      </c>
      <c r="BA21" s="285">
        <f t="shared" si="66"/>
        <v>1</v>
      </c>
      <c r="BB21" s="285">
        <f t="shared" si="67"/>
        <v>1</v>
      </c>
      <c r="BC21" s="285">
        <f t="shared" si="68"/>
        <v>1</v>
      </c>
      <c r="BD21" s="285">
        <f t="shared" si="69"/>
        <v>1</v>
      </c>
      <c r="BE21" s="285">
        <f t="shared" si="70"/>
        <v>1</v>
      </c>
      <c r="BG21" s="285">
        <f t="shared" si="71"/>
        <v>1</v>
      </c>
      <c r="BH21" s="285">
        <f t="shared" si="72"/>
        <v>1</v>
      </c>
      <c r="BI21" s="285">
        <f t="shared" si="73"/>
        <v>1</v>
      </c>
      <c r="BJ21" s="285">
        <f t="shared" si="74"/>
        <v>1</v>
      </c>
      <c r="BK21" s="285">
        <f t="shared" si="75"/>
        <v>1</v>
      </c>
      <c r="BL21" s="238"/>
      <c r="BN21" s="460" t="s">
        <v>13826</v>
      </c>
      <c r="BO21" s="903" t="s">
        <v>13828</v>
      </c>
      <c r="BP21" s="903" t="s">
        <v>13829</v>
      </c>
      <c r="BQ21" s="903" t="s">
        <v>13830</v>
      </c>
      <c r="BR21" s="903" t="s">
        <v>13831</v>
      </c>
      <c r="BS21" s="903" t="s">
        <v>13832</v>
      </c>
      <c r="BT21" s="903" t="s">
        <v>13833</v>
      </c>
      <c r="BU21" s="903" t="s">
        <v>13834</v>
      </c>
      <c r="BV21" s="1330" t="s">
        <v>13835</v>
      </c>
      <c r="BW21" s="114"/>
      <c r="BX21" s="1350" t="s">
        <v>13836</v>
      </c>
      <c r="BY21" s="903" t="s">
        <v>13837</v>
      </c>
      <c r="BZ21" s="903" t="s">
        <v>13838</v>
      </c>
      <c r="CA21" s="903" t="s">
        <v>13839</v>
      </c>
      <c r="CB21" s="1316" t="s">
        <v>13840</v>
      </c>
      <c r="CC21" s="903" t="s">
        <v>13841</v>
      </c>
      <c r="CD21" s="903" t="s">
        <v>13842</v>
      </c>
      <c r="CE21" s="903" t="s">
        <v>13843</v>
      </c>
      <c r="CF21" s="903" t="s">
        <v>13844</v>
      </c>
      <c r="CG21" s="903" t="s">
        <v>13845</v>
      </c>
      <c r="CH21" s="1316" t="s">
        <v>13846</v>
      </c>
      <c r="CI21" s="903" t="s">
        <v>13847</v>
      </c>
      <c r="CJ21" s="903" t="s">
        <v>13848</v>
      </c>
      <c r="CK21" s="903" t="s">
        <v>13849</v>
      </c>
      <c r="CL21" s="903" t="s">
        <v>13850</v>
      </c>
      <c r="CM21" s="903" t="s">
        <v>13851</v>
      </c>
      <c r="CN21" s="1330" t="s">
        <v>13852</v>
      </c>
    </row>
    <row r="22" spans="1:92" ht="15.75" customHeight="1">
      <c r="A22" s="242"/>
      <c r="B22" s="460" t="s">
        <v>13853</v>
      </c>
      <c r="C22" s="286" t="s">
        <v>4843</v>
      </c>
      <c r="D22" s="286">
        <v>0</v>
      </c>
      <c r="E22" s="1715"/>
      <c r="F22" s="1715"/>
      <c r="G22" s="1715"/>
      <c r="H22" s="1715"/>
      <c r="I22" s="1715"/>
      <c r="J22" s="1715"/>
      <c r="K22" s="1715"/>
      <c r="L22" s="1731">
        <f t="shared" si="50"/>
        <v>0</v>
      </c>
      <c r="M22" s="1734"/>
      <c r="N22" s="1737"/>
      <c r="O22" s="1715"/>
      <c r="P22" s="1715"/>
      <c r="Q22" s="1715"/>
      <c r="R22" s="1719">
        <f t="shared" si="51"/>
        <v>0</v>
      </c>
      <c r="S22" s="1715"/>
      <c r="T22" s="1715"/>
      <c r="U22" s="1715"/>
      <c r="V22" s="1715"/>
      <c r="W22" s="1715"/>
      <c r="X22" s="1719">
        <f t="shared" si="52"/>
        <v>0</v>
      </c>
      <c r="Y22" s="1715"/>
      <c r="Z22" s="1715"/>
      <c r="AA22" s="1715"/>
      <c r="AB22" s="1715"/>
      <c r="AC22" s="1715"/>
      <c r="AD22" s="1731">
        <f t="shared" si="53"/>
        <v>0</v>
      </c>
      <c r="AE22" s="242"/>
      <c r="AF22" s="290" t="s">
        <v>13854</v>
      </c>
      <c r="AG22" s="242"/>
      <c r="AH22" s="1231"/>
      <c r="AI22" s="242"/>
      <c r="AJ22" s="238"/>
      <c r="AK22" s="1230" t="str">
        <f t="shared" si="54"/>
        <v>Please complete all cells in row</v>
      </c>
      <c r="AL22" s="238"/>
      <c r="AM22" s="285">
        <f t="shared" si="55"/>
        <v>1</v>
      </c>
      <c r="AN22" s="285">
        <f t="shared" si="56"/>
        <v>1</v>
      </c>
      <c r="AO22" s="285">
        <f t="shared" si="57"/>
        <v>1</v>
      </c>
      <c r="AP22" s="285">
        <f t="shared" si="58"/>
        <v>1</v>
      </c>
      <c r="AQ22" s="285">
        <f t="shared" si="59"/>
        <v>1</v>
      </c>
      <c r="AR22" s="285">
        <f t="shared" si="60"/>
        <v>1</v>
      </c>
      <c r="AS22" s="285">
        <f t="shared" si="61"/>
        <v>1</v>
      </c>
      <c r="AV22" s="285">
        <f t="shared" si="62"/>
        <v>1</v>
      </c>
      <c r="AW22" s="285">
        <f t="shared" si="63"/>
        <v>1</v>
      </c>
      <c r="AX22" s="285">
        <f t="shared" si="64"/>
        <v>1</v>
      </c>
      <c r="AY22" s="285">
        <f t="shared" si="65"/>
        <v>1</v>
      </c>
      <c r="BA22" s="285">
        <f t="shared" si="66"/>
        <v>1</v>
      </c>
      <c r="BB22" s="285">
        <f t="shared" si="67"/>
        <v>1</v>
      </c>
      <c r="BC22" s="285">
        <f t="shared" si="68"/>
        <v>1</v>
      </c>
      <c r="BD22" s="285">
        <f t="shared" si="69"/>
        <v>1</v>
      </c>
      <c r="BE22" s="285">
        <f t="shared" si="70"/>
        <v>1</v>
      </c>
      <c r="BG22" s="285">
        <f t="shared" si="71"/>
        <v>1</v>
      </c>
      <c r="BH22" s="285">
        <f t="shared" si="72"/>
        <v>1</v>
      </c>
      <c r="BI22" s="285">
        <f t="shared" si="73"/>
        <v>1</v>
      </c>
      <c r="BJ22" s="285">
        <f t="shared" si="74"/>
        <v>1</v>
      </c>
      <c r="BK22" s="285">
        <f t="shared" si="75"/>
        <v>1</v>
      </c>
      <c r="BL22" s="238"/>
      <c r="BN22" s="460" t="s">
        <v>13853</v>
      </c>
      <c r="BO22" s="903" t="s">
        <v>13855</v>
      </c>
      <c r="BP22" s="903" t="s">
        <v>13856</v>
      </c>
      <c r="BQ22" s="903" t="s">
        <v>13857</v>
      </c>
      <c r="BR22" s="903" t="s">
        <v>13858</v>
      </c>
      <c r="BS22" s="903" t="s">
        <v>13859</v>
      </c>
      <c r="BT22" s="903" t="s">
        <v>13860</v>
      </c>
      <c r="BU22" s="903" t="s">
        <v>13861</v>
      </c>
      <c r="BV22" s="1330" t="s">
        <v>13862</v>
      </c>
      <c r="BW22" s="114"/>
      <c r="BX22" s="1350" t="s">
        <v>13863</v>
      </c>
      <c r="BY22" s="903" t="s">
        <v>13864</v>
      </c>
      <c r="BZ22" s="903" t="s">
        <v>13865</v>
      </c>
      <c r="CA22" s="903" t="s">
        <v>13866</v>
      </c>
      <c r="CB22" s="1316" t="s">
        <v>13867</v>
      </c>
      <c r="CC22" s="903" t="s">
        <v>13868</v>
      </c>
      <c r="CD22" s="903" t="s">
        <v>13869</v>
      </c>
      <c r="CE22" s="903" t="s">
        <v>13870</v>
      </c>
      <c r="CF22" s="903" t="s">
        <v>13871</v>
      </c>
      <c r="CG22" s="903" t="s">
        <v>13872</v>
      </c>
      <c r="CH22" s="1316" t="s">
        <v>13873</v>
      </c>
      <c r="CI22" s="903" t="s">
        <v>13874</v>
      </c>
      <c r="CJ22" s="903" t="s">
        <v>13875</v>
      </c>
      <c r="CK22" s="903" t="s">
        <v>13876</v>
      </c>
      <c r="CL22" s="903" t="s">
        <v>13877</v>
      </c>
      <c r="CM22" s="903" t="s">
        <v>13878</v>
      </c>
      <c r="CN22" s="1330" t="s">
        <v>13879</v>
      </c>
    </row>
    <row r="23" spans="1:92" ht="15.75" customHeight="1">
      <c r="A23" s="242"/>
      <c r="B23" s="460" t="s">
        <v>13880</v>
      </c>
      <c r="C23" s="286" t="s">
        <v>4843</v>
      </c>
      <c r="D23" s="286">
        <v>0</v>
      </c>
      <c r="E23" s="1715"/>
      <c r="F23" s="1715"/>
      <c r="G23" s="1715"/>
      <c r="H23" s="1715"/>
      <c r="I23" s="1715"/>
      <c r="J23" s="1715"/>
      <c r="K23" s="1715"/>
      <c r="L23" s="1731">
        <f t="shared" si="50"/>
        <v>0</v>
      </c>
      <c r="M23" s="1738"/>
      <c r="N23" s="1737"/>
      <c r="O23" s="1715"/>
      <c r="P23" s="1715"/>
      <c r="Q23" s="1715"/>
      <c r="R23" s="1719">
        <f t="shared" si="51"/>
        <v>0</v>
      </c>
      <c r="S23" s="1715"/>
      <c r="T23" s="1715"/>
      <c r="U23" s="1715"/>
      <c r="V23" s="1715"/>
      <c r="W23" s="1715"/>
      <c r="X23" s="1719">
        <f>IFERROR(SUM(S23:W23),0)</f>
        <v>0</v>
      </c>
      <c r="Y23" s="1715"/>
      <c r="Z23" s="1715"/>
      <c r="AA23" s="1715"/>
      <c r="AB23" s="1715"/>
      <c r="AC23" s="1715"/>
      <c r="AD23" s="1731">
        <f t="shared" si="53"/>
        <v>0</v>
      </c>
      <c r="AE23" s="242"/>
      <c r="AF23" s="290" t="s">
        <v>13881</v>
      </c>
      <c r="AG23" s="242"/>
      <c r="AH23" s="1231"/>
      <c r="AI23" s="242"/>
      <c r="AJ23" s="238"/>
      <c r="AK23" s="1230" t="str">
        <f t="shared" si="54"/>
        <v>Please complete all cells in row</v>
      </c>
      <c r="AL23" s="238"/>
      <c r="AM23" s="285">
        <f t="shared" si="55"/>
        <v>1</v>
      </c>
      <c r="AN23" s="285">
        <f t="shared" si="56"/>
        <v>1</v>
      </c>
      <c r="AO23" s="285">
        <f t="shared" si="57"/>
        <v>1</v>
      </c>
      <c r="AP23" s="285">
        <f t="shared" si="58"/>
        <v>1</v>
      </c>
      <c r="AQ23" s="285">
        <f t="shared" si="59"/>
        <v>1</v>
      </c>
      <c r="AR23" s="285">
        <f t="shared" si="60"/>
        <v>1</v>
      </c>
      <c r="AS23" s="285">
        <f t="shared" si="61"/>
        <v>1</v>
      </c>
      <c r="AV23" s="285">
        <f t="shared" si="62"/>
        <v>1</v>
      </c>
      <c r="AW23" s="285">
        <f t="shared" si="63"/>
        <v>1</v>
      </c>
      <c r="AX23" s="285">
        <f t="shared" si="64"/>
        <v>1</v>
      </c>
      <c r="AY23" s="285">
        <f t="shared" si="65"/>
        <v>1</v>
      </c>
      <c r="BA23" s="285">
        <f t="shared" si="66"/>
        <v>1</v>
      </c>
      <c r="BB23" s="285">
        <f t="shared" si="67"/>
        <v>1</v>
      </c>
      <c r="BC23" s="285">
        <f t="shared" si="68"/>
        <v>1</v>
      </c>
      <c r="BD23" s="285">
        <f t="shared" si="69"/>
        <v>1</v>
      </c>
      <c r="BE23" s="285">
        <f t="shared" si="70"/>
        <v>1</v>
      </c>
      <c r="BG23" s="285">
        <f t="shared" si="71"/>
        <v>1</v>
      </c>
      <c r="BH23" s="285">
        <f t="shared" si="72"/>
        <v>1</v>
      </c>
      <c r="BI23" s="285">
        <f t="shared" si="73"/>
        <v>1</v>
      </c>
      <c r="BJ23" s="285">
        <f t="shared" si="74"/>
        <v>1</v>
      </c>
      <c r="BK23" s="285">
        <f t="shared" si="75"/>
        <v>1</v>
      </c>
      <c r="BL23" s="238"/>
      <c r="BN23" s="460" t="s">
        <v>13880</v>
      </c>
      <c r="BO23" s="903" t="s">
        <v>13882</v>
      </c>
      <c r="BP23" s="903" t="s">
        <v>13883</v>
      </c>
      <c r="BQ23" s="903" t="s">
        <v>13884</v>
      </c>
      <c r="BR23" s="903" t="s">
        <v>13885</v>
      </c>
      <c r="BS23" s="903" t="s">
        <v>13886</v>
      </c>
      <c r="BT23" s="903" t="s">
        <v>13887</v>
      </c>
      <c r="BU23" s="903" t="s">
        <v>13888</v>
      </c>
      <c r="BV23" s="1330" t="s">
        <v>13889</v>
      </c>
      <c r="BW23" s="432"/>
      <c r="BX23" s="1350" t="s">
        <v>13890</v>
      </c>
      <c r="BY23" s="903" t="s">
        <v>13891</v>
      </c>
      <c r="BZ23" s="903" t="s">
        <v>13892</v>
      </c>
      <c r="CA23" s="903" t="s">
        <v>13893</v>
      </c>
      <c r="CB23" s="1316" t="s">
        <v>13894</v>
      </c>
      <c r="CC23" s="903" t="s">
        <v>13895</v>
      </c>
      <c r="CD23" s="903" t="s">
        <v>13896</v>
      </c>
      <c r="CE23" s="903" t="s">
        <v>13897</v>
      </c>
      <c r="CF23" s="903" t="s">
        <v>13898</v>
      </c>
      <c r="CG23" s="903" t="s">
        <v>13899</v>
      </c>
      <c r="CH23" s="1316" t="s">
        <v>13900</v>
      </c>
      <c r="CI23" s="903" t="s">
        <v>13901</v>
      </c>
      <c r="CJ23" s="903" t="s">
        <v>13902</v>
      </c>
      <c r="CK23" s="903" t="s">
        <v>13903</v>
      </c>
      <c r="CL23" s="903" t="s">
        <v>13904</v>
      </c>
      <c r="CM23" s="903" t="s">
        <v>13905</v>
      </c>
      <c r="CN23" s="1330" t="s">
        <v>13906</v>
      </c>
    </row>
    <row r="24" spans="1:92" ht="15.75" customHeight="1">
      <c r="A24" s="242"/>
      <c r="B24" s="460" t="s">
        <v>13907</v>
      </c>
      <c r="C24" s="286" t="s">
        <v>4843</v>
      </c>
      <c r="D24" s="286">
        <v>0</v>
      </c>
      <c r="E24" s="1715"/>
      <c r="F24" s="1715"/>
      <c r="G24" s="1715"/>
      <c r="H24" s="1715"/>
      <c r="I24" s="1715"/>
      <c r="J24" s="1715"/>
      <c r="K24" s="1715"/>
      <c r="L24" s="1731">
        <f t="shared" si="50"/>
        <v>0</v>
      </c>
      <c r="M24" s="1734"/>
      <c r="N24" s="1737"/>
      <c r="O24" s="1715"/>
      <c r="P24" s="1715"/>
      <c r="Q24" s="1715"/>
      <c r="R24" s="1719">
        <f t="shared" si="51"/>
        <v>0</v>
      </c>
      <c r="S24" s="1715"/>
      <c r="T24" s="1715"/>
      <c r="U24" s="1715"/>
      <c r="V24" s="1715"/>
      <c r="W24" s="1715"/>
      <c r="X24" s="1719">
        <f t="shared" si="52"/>
        <v>0</v>
      </c>
      <c r="Y24" s="1715"/>
      <c r="Z24" s="1715"/>
      <c r="AA24" s="1715"/>
      <c r="AB24" s="1715"/>
      <c r="AC24" s="1715"/>
      <c r="AD24" s="1731">
        <f t="shared" si="53"/>
        <v>0</v>
      </c>
      <c r="AE24" s="242"/>
      <c r="AF24" s="290" t="s">
        <v>13908</v>
      </c>
      <c r="AG24" s="242"/>
      <c r="AH24" s="1231"/>
      <c r="AI24" s="242"/>
      <c r="AJ24" s="238"/>
      <c r="AK24" s="1230" t="str">
        <f t="shared" si="54"/>
        <v>Please complete all cells in row</v>
      </c>
      <c r="AL24" s="238"/>
      <c r="AM24" s="285">
        <f t="shared" si="55"/>
        <v>1</v>
      </c>
      <c r="AN24" s="285">
        <f t="shared" si="56"/>
        <v>1</v>
      </c>
      <c r="AO24" s="285">
        <f t="shared" si="57"/>
        <v>1</v>
      </c>
      <c r="AP24" s="285">
        <f t="shared" si="58"/>
        <v>1</v>
      </c>
      <c r="AQ24" s="285">
        <f t="shared" si="59"/>
        <v>1</v>
      </c>
      <c r="AR24" s="285">
        <f t="shared" si="60"/>
        <v>1</v>
      </c>
      <c r="AS24" s="285">
        <f t="shared" si="61"/>
        <v>1</v>
      </c>
      <c r="AV24" s="285">
        <f t="shared" si="62"/>
        <v>1</v>
      </c>
      <c r="AW24" s="285">
        <f t="shared" si="63"/>
        <v>1</v>
      </c>
      <c r="AX24" s="285">
        <f t="shared" si="64"/>
        <v>1</v>
      </c>
      <c r="AY24" s="285">
        <f t="shared" si="65"/>
        <v>1</v>
      </c>
      <c r="BA24" s="285">
        <f t="shared" si="66"/>
        <v>1</v>
      </c>
      <c r="BB24" s="285">
        <f t="shared" si="67"/>
        <v>1</v>
      </c>
      <c r="BC24" s="285">
        <f t="shared" si="68"/>
        <v>1</v>
      </c>
      <c r="BD24" s="285">
        <f t="shared" si="69"/>
        <v>1</v>
      </c>
      <c r="BE24" s="285">
        <f t="shared" si="70"/>
        <v>1</v>
      </c>
      <c r="BG24" s="285">
        <f t="shared" si="71"/>
        <v>1</v>
      </c>
      <c r="BH24" s="285">
        <f t="shared" si="72"/>
        <v>1</v>
      </c>
      <c r="BI24" s="285">
        <f t="shared" si="73"/>
        <v>1</v>
      </c>
      <c r="BJ24" s="285">
        <f t="shared" si="74"/>
        <v>1</v>
      </c>
      <c r="BK24" s="285">
        <f t="shared" si="75"/>
        <v>1</v>
      </c>
      <c r="BL24" s="238"/>
      <c r="BN24" s="460" t="s">
        <v>13907</v>
      </c>
      <c r="BO24" s="903" t="s">
        <v>13909</v>
      </c>
      <c r="BP24" s="903" t="s">
        <v>13910</v>
      </c>
      <c r="BQ24" s="903" t="s">
        <v>13911</v>
      </c>
      <c r="BR24" s="903" t="s">
        <v>13912</v>
      </c>
      <c r="BS24" s="903" t="s">
        <v>13913</v>
      </c>
      <c r="BT24" s="903" t="s">
        <v>13914</v>
      </c>
      <c r="BU24" s="903" t="s">
        <v>13915</v>
      </c>
      <c r="BV24" s="1330" t="s">
        <v>13916</v>
      </c>
      <c r="BW24" s="114"/>
      <c r="BX24" s="1350" t="s">
        <v>13917</v>
      </c>
      <c r="BY24" s="903" t="s">
        <v>13918</v>
      </c>
      <c r="BZ24" s="903" t="s">
        <v>13919</v>
      </c>
      <c r="CA24" s="903" t="s">
        <v>13920</v>
      </c>
      <c r="CB24" s="1316" t="s">
        <v>13921</v>
      </c>
      <c r="CC24" s="903" t="s">
        <v>13922</v>
      </c>
      <c r="CD24" s="903" t="s">
        <v>13923</v>
      </c>
      <c r="CE24" s="903" t="s">
        <v>13924</v>
      </c>
      <c r="CF24" s="903" t="s">
        <v>13925</v>
      </c>
      <c r="CG24" s="903" t="s">
        <v>13926</v>
      </c>
      <c r="CH24" s="1316" t="s">
        <v>13927</v>
      </c>
      <c r="CI24" s="903" t="s">
        <v>13928</v>
      </c>
      <c r="CJ24" s="903" t="s">
        <v>13929</v>
      </c>
      <c r="CK24" s="903" t="s">
        <v>13930</v>
      </c>
      <c r="CL24" s="903" t="s">
        <v>13931</v>
      </c>
      <c r="CM24" s="903" t="s">
        <v>13932</v>
      </c>
      <c r="CN24" s="1330" t="s">
        <v>13933</v>
      </c>
    </row>
    <row r="25" spans="1:92" ht="15.75" customHeight="1">
      <c r="A25" s="242"/>
      <c r="B25" s="460" t="s">
        <v>13934</v>
      </c>
      <c r="C25" s="286" t="s">
        <v>4843</v>
      </c>
      <c r="D25" s="286">
        <v>0</v>
      </c>
      <c r="E25" s="1715"/>
      <c r="F25" s="1715"/>
      <c r="G25" s="1715"/>
      <c r="H25" s="1715"/>
      <c r="I25" s="1715"/>
      <c r="J25" s="1715"/>
      <c r="K25" s="1715"/>
      <c r="L25" s="1731">
        <f t="shared" si="50"/>
        <v>0</v>
      </c>
      <c r="M25" s="1734"/>
      <c r="N25" s="1737"/>
      <c r="O25" s="1715"/>
      <c r="P25" s="1715"/>
      <c r="Q25" s="1715"/>
      <c r="R25" s="1719">
        <f t="shared" si="51"/>
        <v>0</v>
      </c>
      <c r="S25" s="1715"/>
      <c r="T25" s="1715"/>
      <c r="U25" s="1715"/>
      <c r="V25" s="1715"/>
      <c r="W25" s="1715"/>
      <c r="X25" s="1719">
        <f t="shared" si="52"/>
        <v>0</v>
      </c>
      <c r="Y25" s="1715"/>
      <c r="Z25" s="1715"/>
      <c r="AA25" s="1715"/>
      <c r="AB25" s="1715"/>
      <c r="AC25" s="1715"/>
      <c r="AD25" s="1731">
        <f t="shared" si="53"/>
        <v>0</v>
      </c>
      <c r="AE25" s="242"/>
      <c r="AF25" s="290" t="s">
        <v>13935</v>
      </c>
      <c r="AG25" s="242"/>
      <c r="AH25" s="1231"/>
      <c r="AI25" s="242"/>
      <c r="AJ25" s="238"/>
      <c r="AK25" s="1230" t="str">
        <f t="shared" si="54"/>
        <v>Please complete all cells in row</v>
      </c>
      <c r="AL25" s="238"/>
      <c r="AM25" s="285">
        <f t="shared" si="55"/>
        <v>1</v>
      </c>
      <c r="AN25" s="285">
        <f t="shared" si="56"/>
        <v>1</v>
      </c>
      <c r="AO25" s="285">
        <f t="shared" si="57"/>
        <v>1</v>
      </c>
      <c r="AP25" s="285">
        <f t="shared" si="58"/>
        <v>1</v>
      </c>
      <c r="AQ25" s="285">
        <f t="shared" si="59"/>
        <v>1</v>
      </c>
      <c r="AR25" s="285">
        <f t="shared" si="60"/>
        <v>1</v>
      </c>
      <c r="AS25" s="285">
        <f t="shared" si="61"/>
        <v>1</v>
      </c>
      <c r="AV25" s="285">
        <f t="shared" si="62"/>
        <v>1</v>
      </c>
      <c r="AW25" s="285">
        <f t="shared" si="63"/>
        <v>1</v>
      </c>
      <c r="AX25" s="285">
        <f t="shared" si="64"/>
        <v>1</v>
      </c>
      <c r="AY25" s="285">
        <f t="shared" si="65"/>
        <v>1</v>
      </c>
      <c r="BA25" s="285">
        <f t="shared" si="66"/>
        <v>1</v>
      </c>
      <c r="BB25" s="285">
        <f t="shared" si="67"/>
        <v>1</v>
      </c>
      <c r="BC25" s="285">
        <f t="shared" si="68"/>
        <v>1</v>
      </c>
      <c r="BD25" s="285">
        <f t="shared" si="69"/>
        <v>1</v>
      </c>
      <c r="BE25" s="285">
        <f t="shared" si="70"/>
        <v>1</v>
      </c>
      <c r="BG25" s="285">
        <f t="shared" si="71"/>
        <v>1</v>
      </c>
      <c r="BH25" s="285">
        <f t="shared" si="72"/>
        <v>1</v>
      </c>
      <c r="BI25" s="285">
        <f t="shared" si="73"/>
        <v>1</v>
      </c>
      <c r="BJ25" s="285">
        <f t="shared" si="74"/>
        <v>1</v>
      </c>
      <c r="BK25" s="285">
        <f t="shared" si="75"/>
        <v>1</v>
      </c>
      <c r="BL25" s="238"/>
      <c r="BN25" s="460" t="s">
        <v>13934</v>
      </c>
      <c r="BO25" s="903" t="s">
        <v>13936</v>
      </c>
      <c r="BP25" s="903" t="s">
        <v>13937</v>
      </c>
      <c r="BQ25" s="903" t="s">
        <v>13938</v>
      </c>
      <c r="BR25" s="903" t="s">
        <v>13939</v>
      </c>
      <c r="BS25" s="903" t="s">
        <v>13940</v>
      </c>
      <c r="BT25" s="903" t="s">
        <v>13941</v>
      </c>
      <c r="BU25" s="903" t="s">
        <v>13942</v>
      </c>
      <c r="BV25" s="1330" t="s">
        <v>13943</v>
      </c>
      <c r="BW25" s="114"/>
      <c r="BX25" s="1350" t="s">
        <v>13944</v>
      </c>
      <c r="BY25" s="903" t="s">
        <v>13945</v>
      </c>
      <c r="BZ25" s="903" t="s">
        <v>13946</v>
      </c>
      <c r="CA25" s="903" t="s">
        <v>13947</v>
      </c>
      <c r="CB25" s="1316" t="s">
        <v>13948</v>
      </c>
      <c r="CC25" s="903" t="s">
        <v>13949</v>
      </c>
      <c r="CD25" s="903" t="s">
        <v>13950</v>
      </c>
      <c r="CE25" s="903" t="s">
        <v>13951</v>
      </c>
      <c r="CF25" s="903" t="s">
        <v>13952</v>
      </c>
      <c r="CG25" s="903" t="s">
        <v>13953</v>
      </c>
      <c r="CH25" s="1316" t="s">
        <v>13954</v>
      </c>
      <c r="CI25" s="903" t="s">
        <v>13955</v>
      </c>
      <c r="CJ25" s="903" t="s">
        <v>13956</v>
      </c>
      <c r="CK25" s="903" t="s">
        <v>13957</v>
      </c>
      <c r="CL25" s="903" t="s">
        <v>13958</v>
      </c>
      <c r="CM25" s="903" t="s">
        <v>13959</v>
      </c>
      <c r="CN25" s="1330" t="s">
        <v>13960</v>
      </c>
    </row>
    <row r="26" spans="1:92" ht="15.75" customHeight="1" thickBot="1">
      <c r="A26" s="242"/>
      <c r="B26" s="463" t="s">
        <v>13961</v>
      </c>
      <c r="C26" s="355" t="s">
        <v>4843</v>
      </c>
      <c r="D26" s="355">
        <v>0</v>
      </c>
      <c r="E26" s="1727">
        <f t="shared" ref="E26:J26" si="76">IFERROR(SUM(E20:E25),0)</f>
        <v>0</v>
      </c>
      <c r="F26" s="1727">
        <f t="shared" si="76"/>
        <v>0</v>
      </c>
      <c r="G26" s="1727">
        <f t="shared" si="76"/>
        <v>0</v>
      </c>
      <c r="H26" s="1727">
        <f t="shared" si="76"/>
        <v>0</v>
      </c>
      <c r="I26" s="1727">
        <f t="shared" si="76"/>
        <v>0</v>
      </c>
      <c r="J26" s="1727">
        <f t="shared" si="76"/>
        <v>0</v>
      </c>
      <c r="K26" s="1727">
        <f>IFERROR(SUM(K20:K25),0)</f>
        <v>0</v>
      </c>
      <c r="L26" s="1749">
        <f>IFERROR(SUM(E26:K26),0)</f>
        <v>0</v>
      </c>
      <c r="M26" s="1739"/>
      <c r="N26" s="1750">
        <f t="shared" ref="N26:P26" si="77">IFERROR(SUM(N20:N25),0)</f>
        <v>0</v>
      </c>
      <c r="O26" s="1727">
        <f t="shared" si="77"/>
        <v>0</v>
      </c>
      <c r="P26" s="1727">
        <f t="shared" si="77"/>
        <v>0</v>
      </c>
      <c r="Q26" s="1727">
        <f>IFERROR(SUM(Q20:Q25),0)</f>
        <v>0</v>
      </c>
      <c r="R26" s="1727">
        <f>IFERROR(SUM(N26:Q26),0)</f>
        <v>0</v>
      </c>
      <c r="S26" s="1727">
        <f t="shared" ref="S26:W26" si="78">IFERROR(SUM(S20:S25),0)</f>
        <v>0</v>
      </c>
      <c r="T26" s="1727">
        <f t="shared" si="78"/>
        <v>0</v>
      </c>
      <c r="U26" s="1727">
        <f t="shared" si="78"/>
        <v>0</v>
      </c>
      <c r="V26" s="1727">
        <f t="shared" si="78"/>
        <v>0</v>
      </c>
      <c r="W26" s="1727">
        <f t="shared" si="78"/>
        <v>0</v>
      </c>
      <c r="X26" s="1727">
        <f t="shared" si="52"/>
        <v>0</v>
      </c>
      <c r="Y26" s="1727">
        <f t="shared" ref="Y26:AB26" si="79">IFERROR(SUM(Y20:Y25),0)</f>
        <v>0</v>
      </c>
      <c r="Z26" s="1727">
        <f t="shared" si="79"/>
        <v>0</v>
      </c>
      <c r="AA26" s="1727">
        <f t="shared" si="79"/>
        <v>0</v>
      </c>
      <c r="AB26" s="1727">
        <f t="shared" si="79"/>
        <v>0</v>
      </c>
      <c r="AC26" s="1727">
        <f>IFERROR(SUM(AC20:AC25),0)</f>
        <v>0</v>
      </c>
      <c r="AD26" s="1749">
        <f t="shared" si="53"/>
        <v>0</v>
      </c>
      <c r="AE26" s="242"/>
      <c r="AF26" s="356" t="s">
        <v>13962</v>
      </c>
      <c r="AG26" s="242"/>
      <c r="AH26" s="1235"/>
      <c r="AI26" s="242"/>
      <c r="AJ26" s="238"/>
      <c r="AL26" s="238"/>
      <c r="BL26" s="238"/>
      <c r="BN26" s="463" t="s">
        <v>13961</v>
      </c>
      <c r="BO26" s="1322" t="s">
        <v>13963</v>
      </c>
      <c r="BP26" s="1322" t="s">
        <v>13964</v>
      </c>
      <c r="BQ26" s="1322" t="s">
        <v>13965</v>
      </c>
      <c r="BR26" s="1322" t="s">
        <v>13966</v>
      </c>
      <c r="BS26" s="1322" t="s">
        <v>13967</v>
      </c>
      <c r="BT26" s="1322" t="s">
        <v>13968</v>
      </c>
      <c r="BU26" s="1322" t="s">
        <v>13969</v>
      </c>
      <c r="BV26" s="1351" t="s">
        <v>13970</v>
      </c>
      <c r="BW26" s="83"/>
      <c r="BX26" s="1352" t="s">
        <v>13971</v>
      </c>
      <c r="BY26" s="1322" t="s">
        <v>13972</v>
      </c>
      <c r="BZ26" s="1322" t="s">
        <v>13973</v>
      </c>
      <c r="CA26" s="1322" t="s">
        <v>13974</v>
      </c>
      <c r="CB26" s="1322" t="s">
        <v>13975</v>
      </c>
      <c r="CC26" s="1322" t="s">
        <v>13976</v>
      </c>
      <c r="CD26" s="1322" t="s">
        <v>13977</v>
      </c>
      <c r="CE26" s="1322" t="s">
        <v>13978</v>
      </c>
      <c r="CF26" s="1322" t="s">
        <v>13979</v>
      </c>
      <c r="CG26" s="1322" t="s">
        <v>13980</v>
      </c>
      <c r="CH26" s="1322" t="s">
        <v>13981</v>
      </c>
      <c r="CI26" s="1322" t="s">
        <v>13982</v>
      </c>
      <c r="CJ26" s="1322" t="s">
        <v>13983</v>
      </c>
      <c r="CK26" s="1322" t="s">
        <v>13984</v>
      </c>
      <c r="CL26" s="1322" t="s">
        <v>13985</v>
      </c>
      <c r="CM26" s="1322" t="s">
        <v>13986</v>
      </c>
      <c r="CN26" s="1351" t="s">
        <v>13987</v>
      </c>
    </row>
    <row r="27" spans="1:92" ht="15.75" customHeight="1" thickTop="1" thickBot="1">
      <c r="A27" s="242"/>
      <c r="B27" s="986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6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3988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3988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3989</v>
      </c>
      <c r="C29" s="277" t="s">
        <v>5981</v>
      </c>
      <c r="D29" s="277">
        <v>3</v>
      </c>
      <c r="E29" s="694"/>
      <c r="F29" s="2442"/>
      <c r="G29" s="2442"/>
      <c r="H29" s="2442"/>
      <c r="I29" s="2442"/>
      <c r="J29" s="2442"/>
      <c r="K29" s="2442"/>
      <c r="L29" s="2443"/>
      <c r="M29" s="114"/>
      <c r="N29" s="2441"/>
      <c r="O29" s="2442"/>
      <c r="P29" s="2442"/>
      <c r="Q29" s="2442"/>
      <c r="R29" s="2442"/>
      <c r="S29" s="2442"/>
      <c r="T29" s="2442"/>
      <c r="U29" s="2442"/>
      <c r="V29" s="2442"/>
      <c r="W29" s="2442"/>
      <c r="X29" s="2442"/>
      <c r="Y29" s="2442"/>
      <c r="Z29" s="2442"/>
      <c r="AA29" s="2450"/>
      <c r="AB29" s="2450"/>
      <c r="AC29" s="2450"/>
      <c r="AD29" s="2451"/>
      <c r="AE29" s="242"/>
      <c r="AF29" s="281" t="s">
        <v>13990</v>
      </c>
      <c r="AG29" s="242"/>
      <c r="AH29" s="1229"/>
      <c r="AI29" s="242"/>
      <c r="AJ29" s="238"/>
      <c r="AK29" s="1230" t="str">
        <f t="shared" ref="AK29:AK35" si="80">IF( SUM( AM29:BK29 ) = 0, 0, $AM$5 )</f>
        <v>Please complete all cells in row</v>
      </c>
      <c r="AL29" s="238"/>
      <c r="AM29" s="285">
        <f t="shared" ref="AM29:AM35" si="81" xml:space="preserve"> IF( ISNUMBER(E29 ), 0, 1 )</f>
        <v>1</v>
      </c>
      <c r="BL29" s="238"/>
      <c r="BN29" s="451" t="s">
        <v>13989</v>
      </c>
      <c r="BO29" s="694" t="s">
        <v>13991</v>
      </c>
      <c r="BP29" s="2442"/>
      <c r="BQ29" s="2442"/>
      <c r="BR29" s="2442"/>
      <c r="BS29" s="2442"/>
      <c r="BT29" s="2442"/>
      <c r="BU29" s="2442"/>
      <c r="BV29" s="2443"/>
      <c r="BW29" s="114"/>
      <c r="BX29" s="2441"/>
      <c r="BY29" s="2442"/>
      <c r="BZ29" s="2442"/>
      <c r="CA29" s="2442"/>
      <c r="CB29" s="2442"/>
      <c r="CC29" s="2442"/>
      <c r="CD29" s="2442"/>
      <c r="CE29" s="2442"/>
      <c r="CF29" s="2442"/>
      <c r="CG29" s="2442"/>
      <c r="CH29" s="2442"/>
      <c r="CI29" s="2442"/>
      <c r="CJ29" s="2442"/>
      <c r="CK29" s="2450"/>
      <c r="CL29" s="2450"/>
      <c r="CM29" s="2450"/>
      <c r="CN29" s="2451"/>
    </row>
    <row r="30" spans="1:92" ht="15.75" customHeight="1">
      <c r="A30" s="242"/>
      <c r="B30" s="460" t="s">
        <v>13992</v>
      </c>
      <c r="C30" s="286" t="s">
        <v>5981</v>
      </c>
      <c r="D30" s="286">
        <v>3</v>
      </c>
      <c r="E30" s="697"/>
      <c r="F30" s="2445"/>
      <c r="G30" s="2445"/>
      <c r="H30" s="2445"/>
      <c r="I30" s="2445"/>
      <c r="J30" s="2445"/>
      <c r="K30" s="2445"/>
      <c r="L30" s="2446"/>
      <c r="M30" s="114"/>
      <c r="N30" s="2444"/>
      <c r="O30" s="2445"/>
      <c r="P30" s="2445"/>
      <c r="Q30" s="2445"/>
      <c r="R30" s="2445"/>
      <c r="S30" s="2445"/>
      <c r="T30" s="2445"/>
      <c r="U30" s="2445"/>
      <c r="V30" s="2445"/>
      <c r="W30" s="2445"/>
      <c r="X30" s="2445"/>
      <c r="Y30" s="2445"/>
      <c r="Z30" s="2445"/>
      <c r="AA30" s="2452"/>
      <c r="AB30" s="2452"/>
      <c r="AC30" s="2452"/>
      <c r="AD30" s="2453"/>
      <c r="AE30" s="242"/>
      <c r="AF30" s="290" t="s">
        <v>13993</v>
      </c>
      <c r="AG30" s="242"/>
      <c r="AH30" s="1231"/>
      <c r="AI30" s="242"/>
      <c r="AJ30" s="238"/>
      <c r="AK30" s="1230" t="str">
        <f t="shared" si="80"/>
        <v>Please complete all cells in row</v>
      </c>
      <c r="AL30" s="238"/>
      <c r="AM30" s="285">
        <f t="shared" si="81"/>
        <v>1</v>
      </c>
      <c r="BL30" s="238"/>
      <c r="BN30" s="460" t="s">
        <v>13994</v>
      </c>
      <c r="BO30" s="697" t="s">
        <v>13995</v>
      </c>
      <c r="BP30" s="2445"/>
      <c r="BQ30" s="2445"/>
      <c r="BR30" s="2445"/>
      <c r="BS30" s="2445"/>
      <c r="BT30" s="2445"/>
      <c r="BU30" s="2445"/>
      <c r="BV30" s="2446"/>
      <c r="BW30" s="114"/>
      <c r="BX30" s="2444"/>
      <c r="BY30" s="2445"/>
      <c r="BZ30" s="2445"/>
      <c r="CA30" s="2445"/>
      <c r="CB30" s="2445"/>
      <c r="CC30" s="2445"/>
      <c r="CD30" s="2445"/>
      <c r="CE30" s="2445"/>
      <c r="CF30" s="2445"/>
      <c r="CG30" s="2445"/>
      <c r="CH30" s="2445"/>
      <c r="CI30" s="2445"/>
      <c r="CJ30" s="2445"/>
      <c r="CK30" s="2452"/>
      <c r="CL30" s="2452"/>
      <c r="CM30" s="2452"/>
      <c r="CN30" s="2453"/>
    </row>
    <row r="31" spans="1:92" ht="15.75" customHeight="1">
      <c r="A31" s="242"/>
      <c r="B31" s="460" t="s">
        <v>13996</v>
      </c>
      <c r="C31" s="286" t="s">
        <v>5981</v>
      </c>
      <c r="D31" s="286">
        <v>3</v>
      </c>
      <c r="E31" s="697"/>
      <c r="F31" s="2445"/>
      <c r="G31" s="2445"/>
      <c r="H31" s="2445"/>
      <c r="I31" s="2445"/>
      <c r="J31" s="2445"/>
      <c r="K31" s="2445"/>
      <c r="L31" s="2446"/>
      <c r="M31" s="114"/>
      <c r="N31" s="2444"/>
      <c r="O31" s="2445"/>
      <c r="P31" s="2445"/>
      <c r="Q31" s="2445"/>
      <c r="R31" s="2445"/>
      <c r="S31" s="2445"/>
      <c r="T31" s="2445"/>
      <c r="U31" s="2445"/>
      <c r="V31" s="2445"/>
      <c r="W31" s="2445"/>
      <c r="X31" s="2445"/>
      <c r="Y31" s="2445"/>
      <c r="Z31" s="2445"/>
      <c r="AA31" s="2452"/>
      <c r="AB31" s="2452"/>
      <c r="AC31" s="2452"/>
      <c r="AD31" s="2453"/>
      <c r="AE31" s="242"/>
      <c r="AF31" s="290" t="s">
        <v>13997</v>
      </c>
      <c r="AG31" s="242"/>
      <c r="AH31" s="1231"/>
      <c r="AI31" s="242"/>
      <c r="AJ31" s="238"/>
      <c r="AK31" s="1230" t="str">
        <f t="shared" si="80"/>
        <v>Please complete all cells in row</v>
      </c>
      <c r="AL31" s="238"/>
      <c r="AM31" s="285">
        <f t="shared" si="81"/>
        <v>1</v>
      </c>
      <c r="BL31" s="238"/>
      <c r="BN31" s="460" t="s">
        <v>13996</v>
      </c>
      <c r="BO31" s="697" t="s">
        <v>13998</v>
      </c>
      <c r="BP31" s="2445"/>
      <c r="BQ31" s="2445"/>
      <c r="BR31" s="2445"/>
      <c r="BS31" s="2445"/>
      <c r="BT31" s="2445"/>
      <c r="BU31" s="2445"/>
      <c r="BV31" s="2446"/>
      <c r="BW31" s="114"/>
      <c r="BX31" s="2444"/>
      <c r="BY31" s="2445"/>
      <c r="BZ31" s="2445"/>
      <c r="CA31" s="2445"/>
      <c r="CB31" s="2445"/>
      <c r="CC31" s="2445"/>
      <c r="CD31" s="2445"/>
      <c r="CE31" s="2445"/>
      <c r="CF31" s="2445"/>
      <c r="CG31" s="2445"/>
      <c r="CH31" s="2445"/>
      <c r="CI31" s="2445"/>
      <c r="CJ31" s="2445"/>
      <c r="CK31" s="2452"/>
      <c r="CL31" s="2452"/>
      <c r="CM31" s="2452"/>
      <c r="CN31" s="2453"/>
    </row>
    <row r="32" spans="1:92" ht="15.75" customHeight="1">
      <c r="A32" s="242"/>
      <c r="B32" s="460" t="s">
        <v>13999</v>
      </c>
      <c r="C32" s="286" t="s">
        <v>5981</v>
      </c>
      <c r="D32" s="286">
        <v>3</v>
      </c>
      <c r="E32" s="697"/>
      <c r="F32" s="2445"/>
      <c r="G32" s="2445"/>
      <c r="H32" s="2445"/>
      <c r="I32" s="2445"/>
      <c r="J32" s="2445"/>
      <c r="K32" s="2445"/>
      <c r="L32" s="2446"/>
      <c r="M32" s="114"/>
      <c r="N32" s="2444"/>
      <c r="O32" s="2445"/>
      <c r="P32" s="2445"/>
      <c r="Q32" s="2445"/>
      <c r="R32" s="2445"/>
      <c r="S32" s="2445"/>
      <c r="T32" s="2445"/>
      <c r="U32" s="2445"/>
      <c r="V32" s="2445"/>
      <c r="W32" s="2445"/>
      <c r="X32" s="2445"/>
      <c r="Y32" s="2445"/>
      <c r="Z32" s="2445"/>
      <c r="AA32" s="2452"/>
      <c r="AB32" s="2452"/>
      <c r="AC32" s="2452"/>
      <c r="AD32" s="2453"/>
      <c r="AE32" s="242"/>
      <c r="AF32" s="290" t="s">
        <v>14000</v>
      </c>
      <c r="AG32" s="242"/>
      <c r="AH32" s="1231"/>
      <c r="AI32" s="242"/>
      <c r="AJ32" s="238"/>
      <c r="AK32" s="1230" t="str">
        <f t="shared" si="80"/>
        <v>Please complete all cells in row</v>
      </c>
      <c r="AL32" s="238"/>
      <c r="AM32" s="285">
        <f xml:space="preserve"> IF( ISNUMBER(E32 ), 0, 1 )</f>
        <v>1</v>
      </c>
      <c r="BL32" s="238"/>
      <c r="BN32" s="460" t="s">
        <v>13999</v>
      </c>
      <c r="BO32" s="697" t="s">
        <v>14001</v>
      </c>
      <c r="BP32" s="2445"/>
      <c r="BQ32" s="2445"/>
      <c r="BR32" s="2445"/>
      <c r="BS32" s="2445"/>
      <c r="BT32" s="2445"/>
      <c r="BU32" s="2445"/>
      <c r="BV32" s="2446"/>
      <c r="BW32" s="114"/>
      <c r="BX32" s="2444"/>
      <c r="BY32" s="2445"/>
      <c r="BZ32" s="2445"/>
      <c r="CA32" s="2445"/>
      <c r="CB32" s="2445"/>
      <c r="CC32" s="2445"/>
      <c r="CD32" s="2445"/>
      <c r="CE32" s="2445"/>
      <c r="CF32" s="2445"/>
      <c r="CG32" s="2445"/>
      <c r="CH32" s="2445"/>
      <c r="CI32" s="2445"/>
      <c r="CJ32" s="2445"/>
      <c r="CK32" s="2452"/>
      <c r="CL32" s="2452"/>
      <c r="CM32" s="2452"/>
      <c r="CN32" s="2453"/>
    </row>
    <row r="33" spans="1:92" ht="33" customHeight="1">
      <c r="A33" s="242"/>
      <c r="B33" s="2506" t="s">
        <v>14002</v>
      </c>
      <c r="C33" s="286" t="s">
        <v>5981</v>
      </c>
      <c r="D33" s="286">
        <v>3</v>
      </c>
      <c r="E33" s="697"/>
      <c r="F33" s="2445"/>
      <c r="G33" s="2445"/>
      <c r="H33" s="2445"/>
      <c r="I33" s="2445"/>
      <c r="J33" s="2445"/>
      <c r="K33" s="2445"/>
      <c r="L33" s="2446"/>
      <c r="M33" s="114"/>
      <c r="N33" s="2444"/>
      <c r="O33" s="2445"/>
      <c r="P33" s="2445"/>
      <c r="Q33" s="2445"/>
      <c r="R33" s="2445"/>
      <c r="S33" s="2445"/>
      <c r="T33" s="2445"/>
      <c r="U33" s="2445"/>
      <c r="V33" s="2445"/>
      <c r="W33" s="2445"/>
      <c r="X33" s="2445"/>
      <c r="Y33" s="2445"/>
      <c r="Z33" s="2445"/>
      <c r="AA33" s="2452"/>
      <c r="AB33" s="2452"/>
      <c r="AC33" s="2452"/>
      <c r="AD33" s="2453"/>
      <c r="AE33" s="242"/>
      <c r="AF33" s="290" t="s">
        <v>14003</v>
      </c>
      <c r="AG33" s="242"/>
      <c r="AH33" s="1231"/>
      <c r="AI33" s="242"/>
      <c r="AJ33" s="238"/>
      <c r="AK33" s="1230" t="str">
        <f t="shared" si="80"/>
        <v>Please complete all cells in row</v>
      </c>
      <c r="AL33" s="238"/>
      <c r="AM33" s="285">
        <f t="shared" si="81"/>
        <v>1</v>
      </c>
      <c r="BL33" s="238"/>
      <c r="BN33" s="460" t="s">
        <v>14004</v>
      </c>
      <c r="BO33" s="697" t="s">
        <v>14005</v>
      </c>
      <c r="BP33" s="2445"/>
      <c r="BQ33" s="2445"/>
      <c r="BR33" s="2445"/>
      <c r="BS33" s="2445"/>
      <c r="BT33" s="2445"/>
      <c r="BU33" s="2445"/>
      <c r="BV33" s="2446"/>
      <c r="BW33" s="114"/>
      <c r="BX33" s="2444"/>
      <c r="BY33" s="2445"/>
      <c r="BZ33" s="2445"/>
      <c r="CA33" s="2445"/>
      <c r="CB33" s="2445"/>
      <c r="CC33" s="2445"/>
      <c r="CD33" s="2445"/>
      <c r="CE33" s="2445"/>
      <c r="CF33" s="2445"/>
      <c r="CG33" s="2445"/>
      <c r="CH33" s="2445"/>
      <c r="CI33" s="2445"/>
      <c r="CJ33" s="2445"/>
      <c r="CK33" s="2452"/>
      <c r="CL33" s="2452"/>
      <c r="CM33" s="2452"/>
      <c r="CN33" s="2453"/>
    </row>
    <row r="34" spans="1:92" ht="15.75" customHeight="1">
      <c r="A34" s="242"/>
      <c r="B34" s="460" t="s">
        <v>14006</v>
      </c>
      <c r="C34" s="286" t="s">
        <v>5981</v>
      </c>
      <c r="D34" s="286">
        <v>3</v>
      </c>
      <c r="E34" s="697"/>
      <c r="F34" s="2445"/>
      <c r="G34" s="2445"/>
      <c r="H34" s="2445"/>
      <c r="I34" s="2445"/>
      <c r="J34" s="2445"/>
      <c r="K34" s="2445"/>
      <c r="L34" s="2446"/>
      <c r="M34" s="114"/>
      <c r="N34" s="2444"/>
      <c r="O34" s="2445"/>
      <c r="P34" s="2445"/>
      <c r="Q34" s="2445"/>
      <c r="R34" s="2445"/>
      <c r="S34" s="2445"/>
      <c r="T34" s="2445"/>
      <c r="U34" s="2445"/>
      <c r="V34" s="2445"/>
      <c r="W34" s="2445"/>
      <c r="X34" s="2445"/>
      <c r="Y34" s="2445"/>
      <c r="Z34" s="2445"/>
      <c r="AA34" s="2452"/>
      <c r="AB34" s="2452"/>
      <c r="AC34" s="2452"/>
      <c r="AD34" s="2453"/>
      <c r="AE34" s="242"/>
      <c r="AF34" s="290" t="s">
        <v>14007</v>
      </c>
      <c r="AG34" s="242"/>
      <c r="AH34" s="1231"/>
      <c r="AI34" s="242"/>
      <c r="AJ34" s="238"/>
      <c r="AK34" s="1230" t="str">
        <f t="shared" si="80"/>
        <v>Please complete all cells in row</v>
      </c>
      <c r="AL34" s="238"/>
      <c r="AM34" s="285">
        <f t="shared" si="81"/>
        <v>1</v>
      </c>
      <c r="BL34" s="238"/>
      <c r="BN34" s="460" t="s">
        <v>14006</v>
      </c>
      <c r="BO34" s="697" t="s">
        <v>14008</v>
      </c>
      <c r="BP34" s="2445"/>
      <c r="BQ34" s="2445"/>
      <c r="BR34" s="2445"/>
      <c r="BS34" s="2445"/>
      <c r="BT34" s="2445"/>
      <c r="BU34" s="2445"/>
      <c r="BV34" s="2446"/>
      <c r="BW34" s="114"/>
      <c r="BX34" s="2444"/>
      <c r="BY34" s="2445"/>
      <c r="BZ34" s="2445"/>
      <c r="CA34" s="2445"/>
      <c r="CB34" s="2445"/>
      <c r="CC34" s="2445"/>
      <c r="CD34" s="2445"/>
      <c r="CE34" s="2445"/>
      <c r="CF34" s="2445"/>
      <c r="CG34" s="2445"/>
      <c r="CH34" s="2445"/>
      <c r="CI34" s="2445"/>
      <c r="CJ34" s="2445"/>
      <c r="CK34" s="2452"/>
      <c r="CL34" s="2452"/>
      <c r="CM34" s="2452"/>
      <c r="CN34" s="2453"/>
    </row>
    <row r="35" spans="1:92" ht="35.25" customHeight="1" thickBot="1">
      <c r="A35" s="242"/>
      <c r="B35" s="2507" t="s">
        <v>14009</v>
      </c>
      <c r="C35" s="355" t="s">
        <v>5981</v>
      </c>
      <c r="D35" s="355">
        <v>3</v>
      </c>
      <c r="E35" s="1638"/>
      <c r="F35" s="2448"/>
      <c r="G35" s="2448"/>
      <c r="H35" s="2448"/>
      <c r="I35" s="2448"/>
      <c r="J35" s="2448"/>
      <c r="K35" s="2448"/>
      <c r="L35" s="2449"/>
      <c r="M35" s="114"/>
      <c r="N35" s="2447"/>
      <c r="O35" s="2448"/>
      <c r="P35" s="2448"/>
      <c r="Q35" s="2448"/>
      <c r="R35" s="2448"/>
      <c r="S35" s="2448"/>
      <c r="T35" s="2448"/>
      <c r="U35" s="2448"/>
      <c r="V35" s="2448"/>
      <c r="W35" s="2448"/>
      <c r="X35" s="2448"/>
      <c r="Y35" s="2448"/>
      <c r="Z35" s="2448"/>
      <c r="AA35" s="2454"/>
      <c r="AB35" s="2454"/>
      <c r="AC35" s="2454"/>
      <c r="AD35" s="2455"/>
      <c r="AE35" s="242"/>
      <c r="AF35" s="290" t="s">
        <v>14010</v>
      </c>
      <c r="AG35" s="242"/>
      <c r="AH35" s="1231"/>
      <c r="AI35" s="242"/>
      <c r="AJ35" s="238"/>
      <c r="AK35" s="1230" t="str">
        <f t="shared" si="80"/>
        <v>Please complete all cells in row</v>
      </c>
      <c r="AL35" s="238"/>
      <c r="AM35" s="285">
        <f t="shared" si="81"/>
        <v>1</v>
      </c>
      <c r="BL35" s="238"/>
      <c r="BN35" s="463" t="s">
        <v>14011</v>
      </c>
      <c r="BO35" s="1638" t="s">
        <v>14012</v>
      </c>
      <c r="BP35" s="2448"/>
      <c r="BQ35" s="2448"/>
      <c r="BR35" s="2448"/>
      <c r="BS35" s="2448"/>
      <c r="BT35" s="2448"/>
      <c r="BU35" s="2448"/>
      <c r="BV35" s="2449"/>
      <c r="BW35" s="114"/>
      <c r="BX35" s="2447"/>
      <c r="BY35" s="2448"/>
      <c r="BZ35" s="2448"/>
      <c r="CA35" s="2448"/>
      <c r="CB35" s="2448"/>
      <c r="CC35" s="2448"/>
      <c r="CD35" s="2448"/>
      <c r="CE35" s="2448"/>
      <c r="CF35" s="2448"/>
      <c r="CG35" s="2448"/>
      <c r="CH35" s="2448"/>
      <c r="CI35" s="2448"/>
      <c r="CJ35" s="2448"/>
      <c r="CK35" s="2454"/>
      <c r="CL35" s="2454"/>
      <c r="CM35" s="2454"/>
      <c r="CN35" s="2455"/>
    </row>
    <row r="36" spans="1:92" ht="9" customHeight="1" thickTop="1">
      <c r="A36" s="242"/>
      <c r="B36" s="747"/>
      <c r="C36" s="869"/>
      <c r="D36" s="869"/>
      <c r="E36" s="869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="86" zoomScaleNormal="86" zoomScaleSheetLayoutView="100" workbookViewId="0"/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9.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4013</v>
      </c>
      <c r="C1" s="1227"/>
      <c r="D1" s="1227"/>
      <c r="E1" s="1227"/>
      <c r="F1" s="1353"/>
      <c r="G1" s="261"/>
      <c r="K1" s="238"/>
      <c r="M1" s="238"/>
      <c r="O1" s="238"/>
      <c r="Q1" s="1227" t="s">
        <v>4198</v>
      </c>
      <c r="R1" s="1227"/>
    </row>
    <row r="2" spans="1:18" ht="30" customHeight="1">
      <c r="B2" s="1227" t="str">
        <f>SelectCompany!B4</f>
        <v>Select company</v>
      </c>
      <c r="C2" s="529"/>
      <c r="D2" s="529"/>
      <c r="E2" s="529"/>
      <c r="F2" s="528"/>
      <c r="G2" s="261"/>
      <c r="K2" s="238"/>
      <c r="M2" s="238"/>
      <c r="O2" s="238"/>
      <c r="Q2" s="1227"/>
      <c r="R2" s="529"/>
    </row>
    <row r="3" spans="1:18" ht="44.25" customHeight="1">
      <c r="B3" s="2816" t="s">
        <v>14014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4015</v>
      </c>
      <c r="R3" s="2816"/>
    </row>
    <row r="4" spans="1:18" ht="14.25" customHeight="1" thickBot="1">
      <c r="B4" s="690"/>
      <c r="C4" s="690"/>
      <c r="D4" s="690"/>
      <c r="E4" s="690"/>
      <c r="F4" s="825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0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16</v>
      </c>
      <c r="D8" s="277">
        <v>0</v>
      </c>
      <c r="E8" s="1730"/>
      <c r="F8" s="1240"/>
      <c r="G8" s="572" t="s">
        <v>14017</v>
      </c>
      <c r="H8" s="242"/>
      <c r="I8" s="1229"/>
      <c r="J8" s="242"/>
      <c r="K8" s="238"/>
      <c r="L8" s="1230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3901</v>
      </c>
      <c r="R8" s="958" t="s">
        <v>14018</v>
      </c>
    </row>
    <row r="9" spans="1:18" ht="15.75" customHeight="1">
      <c r="A9" s="242"/>
      <c r="B9" s="790" t="s">
        <v>18564</v>
      </c>
      <c r="C9" s="286" t="s">
        <v>4843</v>
      </c>
      <c r="D9" s="286">
        <v>0</v>
      </c>
      <c r="E9" s="1326"/>
      <c r="F9" s="1240"/>
      <c r="G9" s="573" t="s">
        <v>14019</v>
      </c>
      <c r="H9" s="242"/>
      <c r="I9" s="1231"/>
      <c r="J9" s="242"/>
      <c r="K9" s="238"/>
      <c r="L9" s="1230" t="str">
        <f t="shared" ref="L9:L12" si="0">IF( SUM( N9:N9 ) = 0, 0, $N$5 )</f>
        <v>Please complete all cells in row</v>
      </c>
      <c r="M9" s="238"/>
      <c r="N9" s="285">
        <f t="shared" ref="N9:N12" si="1" xml:space="preserve"> IF( ISNUMBER(E9 ), 0, 1 )</f>
        <v>1</v>
      </c>
      <c r="O9" s="238"/>
      <c r="Q9" s="460" t="s">
        <v>14020</v>
      </c>
      <c r="R9" s="962" t="s">
        <v>14021</v>
      </c>
    </row>
    <row r="10" spans="1:18" ht="28.5" customHeight="1">
      <c r="A10" s="242"/>
      <c r="B10" s="790" t="s">
        <v>18565</v>
      </c>
      <c r="C10" s="286" t="s">
        <v>4843</v>
      </c>
      <c r="D10" s="286">
        <v>0</v>
      </c>
      <c r="E10" s="1326"/>
      <c r="F10" s="1240"/>
      <c r="G10" s="573" t="s">
        <v>14022</v>
      </c>
      <c r="H10" s="242"/>
      <c r="I10" s="1231"/>
      <c r="J10" s="242"/>
      <c r="K10" s="238"/>
      <c r="L10" s="1230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4023</v>
      </c>
      <c r="R10" s="962" t="s">
        <v>14024</v>
      </c>
    </row>
    <row r="11" spans="1:18" ht="15.75" customHeight="1">
      <c r="A11" s="242"/>
      <c r="B11" s="790" t="s">
        <v>3902</v>
      </c>
      <c r="C11" s="286" t="s">
        <v>4843</v>
      </c>
      <c r="D11" s="286">
        <v>0</v>
      </c>
      <c r="E11" s="1326"/>
      <c r="F11" s="1240"/>
      <c r="G11" s="573" t="s">
        <v>14025</v>
      </c>
      <c r="H11" s="242"/>
      <c r="I11" s="1231"/>
      <c r="J11" s="242"/>
      <c r="K11" s="238"/>
      <c r="L11" s="1230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3902</v>
      </c>
      <c r="R11" s="962" t="s">
        <v>14026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2"/>
      <c r="F12" s="1240"/>
      <c r="G12" s="576" t="s">
        <v>14027</v>
      </c>
      <c r="H12" s="242"/>
      <c r="I12" s="1235"/>
      <c r="J12" s="242"/>
      <c r="K12" s="238"/>
      <c r="L12" s="1230" t="str">
        <f t="shared" si="0"/>
        <v>Please complete all cells in row</v>
      </c>
      <c r="M12" s="238"/>
      <c r="N12" s="285">
        <f t="shared" si="1"/>
        <v>1</v>
      </c>
      <c r="O12" s="238"/>
      <c r="Q12" s="463" t="s">
        <v>3903</v>
      </c>
      <c r="R12" s="1265" t="s">
        <v>14028</v>
      </c>
    </row>
    <row r="13" spans="1:18" ht="15.75" customHeight="1" thickTop="1" thickBot="1">
      <c r="A13" s="242"/>
      <c r="B13" s="358"/>
      <c r="C13" s="83"/>
      <c r="D13" s="83"/>
      <c r="E13" s="869"/>
      <c r="F13" s="1240"/>
      <c r="G13" s="869"/>
      <c r="H13" s="242"/>
      <c r="I13" s="242"/>
      <c r="J13" s="242"/>
      <c r="K13" s="238"/>
      <c r="M13" s="238"/>
      <c r="O13" s="238"/>
      <c r="Q13" s="358"/>
      <c r="R13" s="869"/>
    </row>
    <row r="14" spans="1:18" ht="15.75" customHeight="1" thickTop="1" thickBot="1">
      <c r="A14" s="242"/>
      <c r="B14" s="393" t="s">
        <v>14029</v>
      </c>
      <c r="C14" s="482"/>
      <c r="D14" s="482"/>
      <c r="E14" s="482"/>
      <c r="F14" s="1240"/>
      <c r="G14" s="482"/>
      <c r="H14" s="242"/>
      <c r="I14" s="242"/>
      <c r="J14" s="242"/>
      <c r="K14" s="238"/>
      <c r="M14" s="238"/>
      <c r="O14" s="238"/>
      <c r="Q14" s="393" t="s">
        <v>14029</v>
      </c>
      <c r="R14" s="482"/>
    </row>
    <row r="15" spans="1:18" ht="15.75" customHeight="1" thickTop="1">
      <c r="A15" s="242"/>
      <c r="B15" s="812" t="s">
        <v>14030</v>
      </c>
      <c r="C15" s="318" t="s">
        <v>12584</v>
      </c>
      <c r="D15" s="318">
        <v>3</v>
      </c>
      <c r="E15" s="1751"/>
      <c r="F15" s="1240"/>
      <c r="G15" s="1354" t="s">
        <v>14031</v>
      </c>
      <c r="H15" s="242"/>
      <c r="I15" s="1229"/>
      <c r="J15" s="242"/>
      <c r="K15" s="238"/>
      <c r="L15" s="1230" t="str">
        <f t="shared" ref="L15:L16" si="2">IF( SUM( N15:N15 ) = 0, 0, $N$5 )</f>
        <v>Please complete all cells in row</v>
      </c>
      <c r="M15" s="238"/>
      <c r="N15" s="285">
        <f t="shared" ref="N15:N16" si="3" xml:space="preserve"> IF( ISNUMBER(E15 ), 0, 1 )</f>
        <v>1</v>
      </c>
      <c r="O15" s="238"/>
      <c r="Q15" s="812" t="s">
        <v>14030</v>
      </c>
      <c r="R15" s="1183" t="s">
        <v>14032</v>
      </c>
    </row>
    <row r="16" spans="1:18" ht="15.75" customHeight="1">
      <c r="A16" s="242"/>
      <c r="B16" s="790" t="s">
        <v>14033</v>
      </c>
      <c r="C16" s="325" t="s">
        <v>12584</v>
      </c>
      <c r="D16" s="325">
        <v>3</v>
      </c>
      <c r="E16" s="792"/>
      <c r="F16" s="1240"/>
      <c r="G16" s="574" t="s">
        <v>14034</v>
      </c>
      <c r="H16" s="242"/>
      <c r="I16" s="1231"/>
      <c r="J16" s="242"/>
      <c r="K16" s="238"/>
      <c r="L16" s="1230" t="str">
        <f t="shared" si="2"/>
        <v>Please complete all cells in row</v>
      </c>
      <c r="M16" s="238"/>
      <c r="N16" s="285">
        <f t="shared" si="3"/>
        <v>1</v>
      </c>
      <c r="O16" s="238"/>
      <c r="Q16" s="790" t="s">
        <v>14033</v>
      </c>
      <c r="R16" s="1355" t="s">
        <v>14035</v>
      </c>
    </row>
    <row r="17" spans="1:18" ht="15.75" customHeight="1" thickBot="1">
      <c r="A17" s="242"/>
      <c r="B17" s="453" t="s">
        <v>14036</v>
      </c>
      <c r="C17" s="332" t="s">
        <v>12584</v>
      </c>
      <c r="D17" s="332">
        <v>3</v>
      </c>
      <c r="E17" s="1663">
        <f>IFERROR(SUM(E15:E16),0)</f>
        <v>0</v>
      </c>
      <c r="F17" s="1240"/>
      <c r="G17" s="811" t="s">
        <v>14037</v>
      </c>
      <c r="H17" s="242"/>
      <c r="I17" s="1235"/>
      <c r="J17" s="242"/>
      <c r="K17" s="238"/>
      <c r="M17" s="238"/>
      <c r="O17" s="238"/>
      <c r="Q17" s="453" t="s">
        <v>14036</v>
      </c>
      <c r="R17" s="805" t="s">
        <v>14038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4039</v>
      </c>
      <c r="C19" s="482"/>
      <c r="D19" s="482"/>
      <c r="E19" s="482"/>
      <c r="F19" s="1240"/>
      <c r="G19" s="482"/>
      <c r="H19" s="242"/>
      <c r="I19" s="242"/>
      <c r="J19" s="242"/>
      <c r="Q19" s="393" t="s">
        <v>14039</v>
      </c>
    </row>
    <row r="20" spans="1:18" ht="30.75" thickTop="1">
      <c r="A20" s="242"/>
      <c r="B20" s="812" t="s">
        <v>14040</v>
      </c>
      <c r="C20" s="318" t="s">
        <v>14041</v>
      </c>
      <c r="D20" s="318">
        <v>3</v>
      </c>
      <c r="E20" s="1751"/>
      <c r="F20" s="1240"/>
      <c r="G20" s="2457" t="s">
        <v>14042</v>
      </c>
      <c r="H20" s="242"/>
      <c r="I20" s="1229"/>
      <c r="J20" s="242"/>
      <c r="L20" s="1230" t="str">
        <f t="shared" ref="L20" si="4">IF( SUM( N20:N20 ) = 0, 0, $N$5 )</f>
        <v>Please complete all cells in row</v>
      </c>
      <c r="M20" s="238"/>
      <c r="N20" s="285">
        <f t="shared" ref="N20" si="5" xml:space="preserve"> IF( ISNUMBER(E20 ), 0, 1 )</f>
        <v>1</v>
      </c>
      <c r="Q20" s="812" t="s">
        <v>14040</v>
      </c>
      <c r="R20" s="1183" t="s">
        <v>14043</v>
      </c>
    </row>
    <row r="21" spans="1:18" ht="30">
      <c r="A21" s="242"/>
      <c r="B21" s="790" t="s">
        <v>14044</v>
      </c>
      <c r="C21" s="325" t="s">
        <v>4843</v>
      </c>
      <c r="D21" s="325">
        <v>0</v>
      </c>
      <c r="E21" s="792"/>
      <c r="F21" s="1240"/>
      <c r="G21" s="2458" t="s">
        <v>14045</v>
      </c>
      <c r="H21" s="242"/>
      <c r="I21" s="2320"/>
      <c r="J21" s="242"/>
      <c r="L21" s="1230" t="str">
        <f>IF( SUM( N21:N21 ) = 0, 0, $N$5 )</f>
        <v>Please complete all cells in row</v>
      </c>
      <c r="M21" s="238"/>
      <c r="N21" s="285">
        <f xml:space="preserve"> IF( ISNUMBER(E21 ), 0, 1 )</f>
        <v>1</v>
      </c>
      <c r="Q21" s="790" t="s">
        <v>14044</v>
      </c>
      <c r="R21" s="1355" t="s">
        <v>14046</v>
      </c>
    </row>
    <row r="22" spans="1:18" ht="30">
      <c r="A22" s="242"/>
      <c r="B22" s="2638" t="s">
        <v>18566</v>
      </c>
      <c r="C22" s="325" t="s">
        <v>13322</v>
      </c>
      <c r="D22" s="325">
        <v>3</v>
      </c>
      <c r="E22" s="792"/>
      <c r="F22" s="1240"/>
      <c r="G22" s="2459" t="s">
        <v>14047</v>
      </c>
      <c r="H22" s="242"/>
      <c r="I22" s="1231"/>
      <c r="J22" s="242"/>
      <c r="L22" s="1230" t="str">
        <f t="shared" ref="L22" si="6">IF( SUM( N22:N22 ) = 0, 0, $N$5 )</f>
        <v>Please complete all cells in row</v>
      </c>
      <c r="M22" s="238"/>
      <c r="N22" s="285">
        <f t="shared" ref="N22" si="7" xml:space="preserve"> IF( ISNUMBER(E22 ), 0, 1 )</f>
        <v>1</v>
      </c>
      <c r="Q22" s="790" t="s">
        <v>14048</v>
      </c>
      <c r="R22" s="1355" t="s">
        <v>14049</v>
      </c>
    </row>
    <row r="23" spans="1:18" ht="30">
      <c r="A23" s="242"/>
      <c r="B23" s="2638" t="s">
        <v>18567</v>
      </c>
      <c r="C23" s="325" t="s">
        <v>13322</v>
      </c>
      <c r="D23" s="325">
        <v>3</v>
      </c>
      <c r="E23" s="792"/>
      <c r="F23" s="1240"/>
      <c r="G23" s="2460" t="s">
        <v>14050</v>
      </c>
      <c r="H23" s="242"/>
      <c r="I23" s="2319"/>
      <c r="J23" s="242"/>
      <c r="L23" s="1230" t="str">
        <f t="shared" ref="L23:L31" si="8">IF( SUM( N23:N23 ) = 0, 0, $N$5 )</f>
        <v>Please complete all cells in row</v>
      </c>
      <c r="M23" s="238"/>
      <c r="N23" s="285">
        <f t="shared" ref="N23:N31" si="9" xml:space="preserve"> IF( ISNUMBER(E23 ), 0, 1 )</f>
        <v>1</v>
      </c>
      <c r="Q23" s="790" t="s">
        <v>14051</v>
      </c>
      <c r="R23" s="1355" t="s">
        <v>14052</v>
      </c>
    </row>
    <row r="24" spans="1:18" ht="30">
      <c r="A24" s="242"/>
      <c r="B24" s="2638" t="s">
        <v>14053</v>
      </c>
      <c r="C24" s="325" t="s">
        <v>13322</v>
      </c>
      <c r="D24" s="325">
        <v>3</v>
      </c>
      <c r="E24" s="792"/>
      <c r="F24" s="1240"/>
      <c r="G24" s="2460" t="s">
        <v>14054</v>
      </c>
      <c r="H24" s="242"/>
      <c r="I24" s="2319"/>
      <c r="J24" s="242"/>
      <c r="L24" s="1230" t="str">
        <f t="shared" si="8"/>
        <v>Please complete all cells in row</v>
      </c>
      <c r="M24" s="238"/>
      <c r="N24" s="285">
        <f t="shared" si="9"/>
        <v>1</v>
      </c>
      <c r="Q24" s="790" t="s">
        <v>14053</v>
      </c>
      <c r="R24" s="1355" t="s">
        <v>14055</v>
      </c>
    </row>
    <row r="25" spans="1:18" ht="30">
      <c r="A25" s="242"/>
      <c r="B25" s="790" t="s">
        <v>14056</v>
      </c>
      <c r="C25" s="325" t="s">
        <v>13322</v>
      </c>
      <c r="D25" s="325">
        <v>3</v>
      </c>
      <c r="E25" s="792"/>
      <c r="F25" s="1240"/>
      <c r="G25" s="2460" t="s">
        <v>14057</v>
      </c>
      <c r="H25" s="242"/>
      <c r="I25" s="2319"/>
      <c r="J25" s="242"/>
      <c r="L25" s="1230" t="str">
        <f t="shared" si="8"/>
        <v>Please complete all cells in row</v>
      </c>
      <c r="M25" s="238"/>
      <c r="N25" s="285">
        <f t="shared" si="9"/>
        <v>1</v>
      </c>
      <c r="Q25" s="790" t="s">
        <v>14056</v>
      </c>
      <c r="R25" s="1355" t="s">
        <v>14058</v>
      </c>
    </row>
    <row r="26" spans="1:18" ht="30">
      <c r="A26" s="242"/>
      <c r="B26" s="790" t="s">
        <v>14059</v>
      </c>
      <c r="C26" s="325" t="s">
        <v>4843</v>
      </c>
      <c r="D26" s="325">
        <v>0</v>
      </c>
      <c r="E26" s="792"/>
      <c r="F26" s="1240"/>
      <c r="G26" s="2460" t="s">
        <v>14060</v>
      </c>
      <c r="H26" s="242"/>
      <c r="I26" s="2319"/>
      <c r="J26" s="242"/>
      <c r="L26" s="1230" t="str">
        <f t="shared" si="8"/>
        <v>Please complete all cells in row</v>
      </c>
      <c r="M26" s="238"/>
      <c r="N26" s="285">
        <f t="shared" si="9"/>
        <v>1</v>
      </c>
      <c r="Q26" s="790" t="s">
        <v>14059</v>
      </c>
      <c r="R26" s="1355" t="s">
        <v>14061</v>
      </c>
    </row>
    <row r="27" spans="1:18" ht="45">
      <c r="A27" s="242"/>
      <c r="B27" s="790" t="s">
        <v>14062</v>
      </c>
      <c r="C27" s="325" t="s">
        <v>4843</v>
      </c>
      <c r="D27" s="325">
        <v>0</v>
      </c>
      <c r="E27" s="792"/>
      <c r="F27" s="1240"/>
      <c r="G27" s="2460" t="s">
        <v>14063</v>
      </c>
      <c r="H27" s="242"/>
      <c r="I27" s="2319"/>
      <c r="J27" s="242"/>
      <c r="L27" s="1230" t="str">
        <f t="shared" si="8"/>
        <v>Please complete all cells in row</v>
      </c>
      <c r="M27" s="238"/>
      <c r="N27" s="285">
        <f t="shared" si="9"/>
        <v>1</v>
      </c>
      <c r="Q27" s="790" t="s">
        <v>14062</v>
      </c>
      <c r="R27" s="1355" t="s">
        <v>14064</v>
      </c>
    </row>
    <row r="28" spans="1:18" ht="30">
      <c r="A28" s="242"/>
      <c r="B28" s="790" t="s">
        <v>14065</v>
      </c>
      <c r="C28" s="325" t="s">
        <v>4843</v>
      </c>
      <c r="D28" s="325">
        <v>0</v>
      </c>
      <c r="E28" s="792"/>
      <c r="F28" s="1240"/>
      <c r="G28" s="2460" t="s">
        <v>14066</v>
      </c>
      <c r="H28" s="242"/>
      <c r="I28" s="2319"/>
      <c r="J28" s="242"/>
      <c r="L28" s="1230" t="str">
        <f t="shared" si="8"/>
        <v>Please complete all cells in row</v>
      </c>
      <c r="M28" s="238"/>
      <c r="N28" s="285">
        <f t="shared" si="9"/>
        <v>1</v>
      </c>
      <c r="Q28" s="790" t="s">
        <v>14065</v>
      </c>
      <c r="R28" s="1355" t="s">
        <v>14067</v>
      </c>
    </row>
    <row r="29" spans="1:18" ht="30">
      <c r="A29" s="242"/>
      <c r="B29" s="790" t="s">
        <v>14068</v>
      </c>
      <c r="C29" s="325" t="s">
        <v>4843</v>
      </c>
      <c r="D29" s="325">
        <v>0</v>
      </c>
      <c r="E29" s="792"/>
      <c r="F29" s="1240"/>
      <c r="G29" s="2460" t="s">
        <v>14069</v>
      </c>
      <c r="H29" s="242"/>
      <c r="I29" s="2319"/>
      <c r="J29" s="242"/>
      <c r="L29" s="1230" t="str">
        <f>IF( SUM( N29:N29 ) = 0, 0, $N$5 )</f>
        <v>Please complete all cells in row</v>
      </c>
      <c r="M29" s="238"/>
      <c r="N29" s="285">
        <f xml:space="preserve"> IF( ISNUMBER(E29 ), 0, 1 )</f>
        <v>1</v>
      </c>
      <c r="Q29" s="790" t="s">
        <v>14068</v>
      </c>
      <c r="R29" s="1355" t="s">
        <v>14070</v>
      </c>
    </row>
    <row r="30" spans="1:18" ht="45.6" customHeight="1">
      <c r="A30" s="242"/>
      <c r="B30" s="790" t="s">
        <v>14071</v>
      </c>
      <c r="C30" s="325" t="s">
        <v>4843</v>
      </c>
      <c r="D30" s="325">
        <v>0</v>
      </c>
      <c r="E30" s="792"/>
      <c r="F30" s="1240"/>
      <c r="G30" s="2460" t="s">
        <v>14072</v>
      </c>
      <c r="H30" s="242"/>
      <c r="I30" s="2319"/>
      <c r="J30" s="242"/>
      <c r="L30" s="1230" t="str">
        <f t="shared" si="8"/>
        <v>Please complete all cells in row</v>
      </c>
      <c r="M30" s="238"/>
      <c r="N30" s="285">
        <f t="shared" si="9"/>
        <v>1</v>
      </c>
      <c r="Q30" s="790" t="s">
        <v>14071</v>
      </c>
      <c r="R30" s="1355" t="s">
        <v>14073</v>
      </c>
    </row>
    <row r="31" spans="1:18" ht="30">
      <c r="A31" s="242"/>
      <c r="B31" s="790" t="s">
        <v>14074</v>
      </c>
      <c r="C31" s="325" t="s">
        <v>4843</v>
      </c>
      <c r="D31" s="325">
        <v>0</v>
      </c>
      <c r="E31" s="792"/>
      <c r="F31" s="1240"/>
      <c r="G31" s="2460" t="s">
        <v>14075</v>
      </c>
      <c r="H31" s="242"/>
      <c r="I31" s="2319"/>
      <c r="J31" s="242"/>
      <c r="L31" s="1230" t="str">
        <f t="shared" si="8"/>
        <v>Please complete all cells in row</v>
      </c>
      <c r="M31" s="238"/>
      <c r="N31" s="285">
        <f t="shared" si="9"/>
        <v>1</v>
      </c>
      <c r="Q31" s="790" t="s">
        <v>14074</v>
      </c>
      <c r="R31" s="1355" t="s">
        <v>14076</v>
      </c>
    </row>
    <row r="32" spans="1:18" ht="15.75">
      <c r="A32" s="242"/>
      <c r="B32" s="790" t="s">
        <v>14077</v>
      </c>
      <c r="C32" s="325" t="s">
        <v>14078</v>
      </c>
      <c r="D32" s="325">
        <v>0</v>
      </c>
      <c r="E32" s="792"/>
      <c r="F32" s="1240"/>
      <c r="G32" s="2460" t="s">
        <v>14079</v>
      </c>
      <c r="H32" s="242"/>
      <c r="I32" s="2319"/>
      <c r="J32" s="242"/>
      <c r="L32" s="2323" t="str">
        <f>IF( SUM( N32:N32 ) = 0, 0, $N$5 )</f>
        <v>Please complete all cells in row</v>
      </c>
      <c r="M32" s="238"/>
      <c r="N32" s="285">
        <f xml:space="preserve"> IF( ISNUMBER(E32 ), 0, 1 )</f>
        <v>1</v>
      </c>
      <c r="Q32" s="790" t="s">
        <v>14077</v>
      </c>
      <c r="R32" s="1355" t="s">
        <v>14080</v>
      </c>
    </row>
    <row r="33" spans="1:18" ht="30">
      <c r="A33" s="242"/>
      <c r="B33" s="790" t="s">
        <v>14081</v>
      </c>
      <c r="C33" s="325" t="s">
        <v>4843</v>
      </c>
      <c r="D33" s="325">
        <v>0</v>
      </c>
      <c r="E33" s="792"/>
      <c r="F33" s="1240"/>
      <c r="G33" s="2460" t="s">
        <v>14082</v>
      </c>
      <c r="H33" s="242"/>
      <c r="I33" s="2319"/>
      <c r="J33" s="242"/>
      <c r="L33" s="1230" t="str">
        <f>IF( SUM( N33:N33 ) = 0, 0, $N$5 )</f>
        <v>Please complete all cells in row</v>
      </c>
      <c r="M33" s="238"/>
      <c r="N33" s="285">
        <f xml:space="preserve"> IF( ISNUMBER(E33 ), 0, 1 )</f>
        <v>1</v>
      </c>
      <c r="Q33" s="790" t="s">
        <v>14081</v>
      </c>
      <c r="R33" s="1355" t="s">
        <v>14083</v>
      </c>
    </row>
    <row r="34" spans="1:18" ht="30">
      <c r="A34" s="242"/>
      <c r="B34" s="790" t="s">
        <v>14084</v>
      </c>
      <c r="C34" s="325" t="s">
        <v>4843</v>
      </c>
      <c r="D34" s="325">
        <v>0</v>
      </c>
      <c r="E34" s="792"/>
      <c r="F34" s="1240"/>
      <c r="G34" s="2460" t="s">
        <v>14085</v>
      </c>
      <c r="H34" s="242"/>
      <c r="I34" s="2319"/>
      <c r="J34" s="242"/>
      <c r="L34" s="1230" t="str">
        <f>IF( SUM( N34:N34 ) = 0, 0, $N$5 )</f>
        <v>Please complete all cells in row</v>
      </c>
      <c r="M34" s="238"/>
      <c r="N34" s="285">
        <f xml:space="preserve"> IF( ISNUMBER(E34 ), 0, 1 )</f>
        <v>1</v>
      </c>
      <c r="Q34" s="790" t="s">
        <v>14084</v>
      </c>
      <c r="R34" s="1355" t="s">
        <v>14086</v>
      </c>
    </row>
    <row r="35" spans="1:18" ht="30">
      <c r="A35" s="242"/>
      <c r="B35" s="790" t="s">
        <v>14087</v>
      </c>
      <c r="C35" s="325" t="s">
        <v>4843</v>
      </c>
      <c r="D35" s="325">
        <v>0</v>
      </c>
      <c r="E35" s="792"/>
      <c r="F35" s="1240"/>
      <c r="G35" s="2460" t="s">
        <v>14088</v>
      </c>
      <c r="H35" s="242"/>
      <c r="I35" s="2319"/>
      <c r="J35" s="242"/>
      <c r="L35" s="1230" t="str">
        <f>IF( SUM( N35:N35 ) = 0, 0, $N$5 )</f>
        <v>Please complete all cells in row</v>
      </c>
      <c r="M35" s="238"/>
      <c r="N35" s="285">
        <f xml:space="preserve"> IF( ISNUMBER(E35 ), 0, 1 )</f>
        <v>1</v>
      </c>
      <c r="Q35" s="790" t="s">
        <v>14087</v>
      </c>
      <c r="R35" s="1355" t="s">
        <v>17757</v>
      </c>
    </row>
    <row r="36" spans="1:18" ht="30.75" thickBot="1">
      <c r="A36" s="242"/>
      <c r="B36" s="453" t="s">
        <v>14089</v>
      </c>
      <c r="C36" s="332" t="s">
        <v>4843</v>
      </c>
      <c r="D36" s="332">
        <v>0</v>
      </c>
      <c r="E36" s="2456"/>
      <c r="F36" s="1240"/>
      <c r="G36" s="2574" t="s">
        <v>14090</v>
      </c>
      <c r="H36" s="242"/>
      <c r="I36" s="1235"/>
      <c r="J36" s="242"/>
      <c r="L36" s="1230" t="str">
        <f>IF( SUM( N36:N36 ) = 0, 0, $N$5 )</f>
        <v>Please complete all cells in row</v>
      </c>
      <c r="M36" s="238"/>
      <c r="N36" s="285">
        <f xml:space="preserve"> IF( ISNUMBER(E36 ), 0, 1 )</f>
        <v>1</v>
      </c>
      <c r="Q36" s="453" t="s">
        <v>14089</v>
      </c>
      <c r="R36" s="1265" t="s">
        <v>17758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XXX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4.46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33.116999999999997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0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0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8.3819999999999997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15.015000000000001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91.632999999999996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0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0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25.588999999999999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4.5469999999999997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29.60399999999999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0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0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27.061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12.739000000000001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77.337000000000003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0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0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39.670999999999999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0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5.0289999999999999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3.5999999999999997E-2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0.34399999999999997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0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5.5999999999999994E-2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0.52099999999999991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0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4.5110000000000001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29.259999999999998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0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0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27.061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12.683000000000002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76.816000000000003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0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0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44.7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5.1000000000000156E-2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-3.8569999999999993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0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0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18.679000000000002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-2.331999999999999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-14.816999999999993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0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0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19.111000000000004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.874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-0.65900000000000003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0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18.678999999999998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-0.91800000000000004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-6.0659999999999998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0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0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19.111000000000001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-0.82299999999999984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-3.1979999999999995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0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0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3.5527136788005009E-15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-1.4139999999999988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-8.7509999999999941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0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0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3.5527136788005009E-15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4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4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4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4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5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5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5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5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0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0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0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0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0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0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-0.32919999999999994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-1.2791999999999999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-0.56559999999999955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-3.5003999999999977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0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0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0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0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0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0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0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0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-0.49379999999999991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-1.9187999999999996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-0.84839999999999927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-5.2505999999999968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1.98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1.8959999999999999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0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5.5570000000000004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5.32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0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0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1.988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1.754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0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0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5.5939999999999994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5.2620000000000005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0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0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8.0000000000000071E-3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-0.1419999999999999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0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0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3.6999999999999034E-2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5.7999999999999829E-2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0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0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6.0000000000000053E-3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-0.10649999999999993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0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0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2.7749999999999275E-2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4.3499999999999872E-2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0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2.0000000000000018E-3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-3.5499999999999976E-2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0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0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9.2499999999997584E-3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1.4499999999999957E-2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0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0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0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0.28599999999999998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0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0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0.80099999999999993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0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3.5999999999999997E-2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0.77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0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6.2E-2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2.3860000000000001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0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3.5999999999999997E-2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0.48400000000000004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0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6.2E-2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1.5850000000000002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0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-0.32319999999999993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-1.3856999999999999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0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0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-0.53785000000000027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-3.5438999999999976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0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97370000000000001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67649999999999999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86560000000000004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68389999999999995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-8.5001599999999945E-3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-0.44827394999999998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0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0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-7.2287040000000011E-2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-1.1202267899999994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0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0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7.83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184.72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0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0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27.864999999999998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7.7577129600000001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183.59977321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0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0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27.864999999999998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22.931999999999999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0.27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0.77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0.77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5.786999999999999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0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3.5000000000000003E-2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5.3569999999999993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12.792999999999999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23.971999999999998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0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0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0.45700000000000002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0.45700000000000002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5.786999999999999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0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3.5000000000000003E-2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5.3569999999999993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13.25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24.428999999999998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0.86199999999999999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0.86199999999999999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8.7669999999999995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4.4359999999999999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2.0430000000000001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2.0430000000000001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0.748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0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1.0999999999999999E-2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2.931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11.556000000000001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15.246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0.748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0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1.0999999999999999E-2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2.931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11.556000000000001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15.246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0.49399999999999999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0.49399999999999999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6.5349999999999993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0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4.5999999999999999E-2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8.2880000000000003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23.450000000000003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38.319000000000003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6.5349999999999993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0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4.5999999999999999E-2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8.2880000000000003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23.450000000000003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38.319000000000003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0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0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0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0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0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0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0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0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0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0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0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 t="str">
        <f>IF(ISBLANK('4E'!E11),"##BLANK",'4E'!E11)</f>
        <v>##BLANK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 t="str">
        <f>IF(ISBLANK('4E'!F11),"##BLANK",'4E'!F11)</f>
        <v>##BLANK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 t="str">
        <f>IF(ISBLANK('4E'!G11),"##BLANK",'4E'!G11)</f>
        <v>##BLANK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 t="str">
        <f>IF(ISBLANK('4E'!H11),"##BLANK",'4E'!H11)</f>
        <v>##BLANK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 t="str">
        <f>IF(ISBLANK('4E'!I11),"##BLANK",'4E'!I11)</f>
        <v>##BLANK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 t="str">
        <f>IF(ISBLANK('4E'!J11),"##BLANK",'4E'!J11)</f>
        <v>##BLANK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 t="str">
        <f>IF(ISBLANK('4E'!K11),"##BLANK",'4E'!K11)</f>
        <v>##BLANK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 t="str">
        <f>IF(ISBLANK('4E'!L11),"##BLANK",'4E'!L11)</f>
        <v>##BLANK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0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0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0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0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0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0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0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0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0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0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 t="str">
        <f>IF(ISBLANK('4E'!E13),"##BLANK",'4E'!E13)</f>
        <v>##BLANK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 t="str">
        <f>IF(ISBLANK('4E'!F13),"##BLANK",'4E'!F13)</f>
        <v>##BLANK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 t="str">
        <f>IF(ISBLANK('4E'!G13),"##BLANK",'4E'!G13)</f>
        <v>##BLANK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 t="str">
        <f>IF(ISBLANK('4E'!H13),"##BLANK",'4E'!H13)</f>
        <v>##BLANK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 t="str">
        <f>IF(ISBLANK('4E'!I13),"##BLANK",'4E'!I13)</f>
        <v>##BLANK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 t="str">
        <f>IF(ISBLANK('4E'!J13),"##BLANK",'4E'!J13)</f>
        <v>##BLANK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 t="str">
        <f>IF(ISBLANK('4E'!K13),"##BLANK",'4E'!K13)</f>
        <v>##BLANK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 t="str">
        <f>IF(ISBLANK('4E'!L13),"##BLANK",'4E'!L13)</f>
        <v>##BLANK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0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0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0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0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0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0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0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0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0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 t="str">
        <f>IF(ISBLANK('4E'!E17),"##BLANK",'4E'!E17)</f>
        <v>##BLANK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 t="str">
        <f>IF(ISBLANK('4E'!F17),"##BLANK",'4E'!F17)</f>
        <v>##BLANK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 t="str">
        <f>IF(ISBLANK('4E'!G17),"##BLANK",'4E'!G17)</f>
        <v>##BLANK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 t="str">
        <f>IF(ISBLANK('4E'!H17),"##BLANK",'4E'!H17)</f>
        <v>##BLANK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 t="str">
        <f>IF(ISBLANK('4E'!I17),"##BLANK",'4E'!I17)</f>
        <v>##BLANK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 t="str">
        <f>IF(ISBLANK('4E'!J17),"##BLANK",'4E'!J17)</f>
        <v>##BLANK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 t="str">
        <f>IF(ISBLANK('4E'!K17),"##BLANK",'4E'!K17)</f>
        <v>##BLANK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 t="str">
        <f>IF(ISBLANK('4E'!L17),"##BLANK",'4E'!L17)</f>
        <v>##BLANK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0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0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0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 t="str">
        <f>IF(ISBLANK('4E'!E22),"##BLANK",'4E'!E22)</f>
        <v>##BLANK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 t="str">
        <f>IF(ISBLANK('4E'!F22),"##BLANK",'4E'!F22)</f>
        <v>##BLANK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 t="str">
        <f>IF(ISBLANK('4E'!G22),"##BLANK",'4E'!G22)</f>
        <v>##BLANK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 t="str">
        <f>IF(ISBLANK('4E'!H22),"##BLANK",'4E'!H22)</f>
        <v>##BLANK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 t="str">
        <f>IF(ISBLANK('4E'!I22),"##BLANK",'4E'!I22)</f>
        <v>##BLANK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 t="str">
        <f>IF(ISBLANK('4E'!J22),"##BLANK",'4E'!J22)</f>
        <v>##BLANK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 t="str">
        <f>IF(ISBLANK('4E'!K22),"##BLANK",'4E'!K22)</f>
        <v>##BLANK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 t="str">
        <f>IF(ISBLANK('4E'!L22),"##BLANK",'4E'!L22)</f>
        <v>##BLANK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0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0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0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0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0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0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0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0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 t="str">
        <f>IF(ISBLANK('4E'!E24),"##BLANK",'4E'!E24)</f>
        <v>##BLANK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 t="str">
        <f>IF(ISBLANK('4E'!F24),"##BLANK",'4E'!F24)</f>
        <v>##BLANK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 t="str">
        <f>IF(ISBLANK('4E'!G24),"##BLANK",'4E'!G24)</f>
        <v>##BLANK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 t="str">
        <f>IF(ISBLANK('4E'!H24),"##BLANK",'4E'!H24)</f>
        <v>##BLANK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 t="str">
        <f>IF(ISBLANK('4E'!I24),"##BLANK",'4E'!I24)</f>
        <v>##BLANK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 t="str">
        <f>IF(ISBLANK('4E'!J24),"##BLANK",'4E'!J24)</f>
        <v>##BLANK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 t="str">
        <f>IF(ISBLANK('4E'!K24),"##BLANK",'4E'!K24)</f>
        <v>##BLANK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 t="str">
        <f>IF(ISBLANK('4E'!L24),"##BLANK",'4E'!L24)</f>
        <v>##BLANK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0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0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0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0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0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0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0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 t="str">
        <f>IF(ISBLANK('4E'!E28),"##BLANK",'4E'!E28)</f>
        <v>##BLANK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 t="str">
        <f>IF(ISBLANK('4E'!F28),"##BLANK",'4E'!F28)</f>
        <v>##BLANK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 t="str">
        <f>IF(ISBLANK('4E'!G28),"##BLANK",'4E'!G28)</f>
        <v>##BLANK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 t="str">
        <f>IF(ISBLANK('4E'!H28),"##BLANK",'4E'!H28)</f>
        <v>##BLANK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 t="str">
        <f>IF(ISBLANK('4E'!I28),"##BLANK",'4E'!I28)</f>
        <v>##BLANK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 t="str">
        <f>IF(ISBLANK('4E'!J28),"##BLANK",'4E'!J28)</f>
        <v>##BLANK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 t="str">
        <f>IF(ISBLANK('4E'!K28),"##BLANK",'4E'!K28)</f>
        <v>##BLANK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 t="str">
        <f>IF(ISBLANK('4E'!L28),"##BLANK",'4E'!L28)</f>
        <v>##BLANK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0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0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0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0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0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0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0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0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0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0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 t="str">
        <f>IF(ISBLANK('4E'!E33),"##BLANK",'4E'!E33)</f>
        <v>##BLANK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 t="str">
        <f>IF(ISBLANK('4E'!F33),"##BLANK",'4E'!F33)</f>
        <v>##BLANK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 t="str">
        <f>IF(ISBLANK('4E'!G33),"##BLANK",'4E'!G33)</f>
        <v>##BLANK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 t="str">
        <f>IF(ISBLANK('4E'!H33),"##BLANK",'4E'!H33)</f>
        <v>##BLANK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 t="str">
        <f>IF(ISBLANK('4E'!I33),"##BLANK",'4E'!I33)</f>
        <v>##BLANK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 t="str">
        <f>IF(ISBLANK('4E'!J33),"##BLANK",'4E'!J33)</f>
        <v>##BLANK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 t="str">
        <f>IF(ISBLANK('4E'!K33),"##BLANK",'4E'!K33)</f>
        <v>##BLANK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 t="str">
        <f>IF(ISBLANK('4E'!L33),"##BLANK",'4E'!L33)</f>
        <v>##BLANK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 t="str">
        <f>IF(ISBLANK('4E'!E34),"##BLANK",'4E'!E34)</f>
        <v>##BLANK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 t="str">
        <f>IF(ISBLANK('4E'!F34),"##BLANK",'4E'!F34)</f>
        <v>##BLANK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 t="str">
        <f>IF(ISBLANK('4E'!G34),"##BLANK",'4E'!G34)</f>
        <v>##BLANK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 t="str">
        <f>IF(ISBLANK('4E'!H34),"##BLANK",'4E'!H34)</f>
        <v>##BLANK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 t="str">
        <f>IF(ISBLANK('4E'!I34),"##BLANK",'4E'!I34)</f>
        <v>##BLANK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 t="str">
        <f>IF(ISBLANK('4E'!J34),"##BLANK",'4E'!J34)</f>
        <v>##BLANK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 t="str">
        <f>IF(ISBLANK('4E'!K34),"##BLANK",'4E'!K34)</f>
        <v>##BLANK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 t="str">
        <f>IF(ISBLANK('4E'!L34),"##BLANK",'4E'!L34)</f>
        <v>##BLANK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0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0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0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0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0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0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0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0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0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 t="str">
        <f>IF(ISBLANK('4E'!E41),"##BLANK",'4E'!E41)</f>
        <v>##BLANK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 t="str">
        <f>IF(ISBLANK('4E'!F41),"##BLANK",'4E'!F41)</f>
        <v>##BLANK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 t="str">
        <f>IF(ISBLANK('4E'!G41),"##BLANK",'4E'!G41)</f>
        <v>##BLANK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 t="str">
        <f>IF(ISBLANK('4E'!H41),"##BLANK",'4E'!H41)</f>
        <v>##BLANK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 t="str">
        <f>IF(ISBLANK('4E'!I41),"##BLANK",'4E'!I41)</f>
        <v>##BLANK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 t="str">
        <f>IF(ISBLANK('4E'!J41),"##BLANK",'4E'!J41)</f>
        <v>##BLANK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 t="str">
        <f>IF(ISBLANK('4E'!K41),"##BLANK",'4E'!K41)</f>
        <v>##BLANK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 t="str">
        <f>IF(ISBLANK('4E'!L41),"##BLANK",'4E'!L41)</f>
        <v>##BLANK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0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 t="str">
        <f>IF(ISBLANK('4E'!E42),"##BLANK",'4E'!E42)</f>
        <v>##BLANK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 t="str">
        <f>IF(ISBLANK('4E'!F42),"##BLANK",'4E'!F42)</f>
        <v>##BLANK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 t="str">
        <f>IF(ISBLANK('4E'!G42),"##BLANK",'4E'!G42)</f>
        <v>##BLANK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 t="str">
        <f>IF(ISBLANK('4E'!H42),"##BLANK",'4E'!H42)</f>
        <v>##BLANK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 t="str">
        <f>IF(ISBLANK('4E'!I42),"##BLANK",'4E'!I42)</f>
        <v>##BLANK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 t="str">
        <f>IF(ISBLANK('4E'!J42),"##BLANK",'4E'!J42)</f>
        <v>##BLANK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 t="str">
        <f>IF(ISBLANK('4E'!K42),"##BLANK",'4E'!K42)</f>
        <v>##BLANK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 t="str">
        <f>IF(ISBLANK('4E'!L42),"##BLANK",'4E'!L42)</f>
        <v>##BLANK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0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 t="str">
        <f>IF(ISBLANK('4E'!E43),"##BLANK",'4E'!E43)</f>
        <v>##BLANK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 t="str">
        <f>IF(ISBLANK('4E'!F43),"##BLANK",'4E'!F43)</f>
        <v>##BLANK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 t="str">
        <f>IF(ISBLANK('4E'!G43),"##BLANK",'4E'!G43)</f>
        <v>##BLANK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 t="str">
        <f>IF(ISBLANK('4E'!H43),"##BLANK",'4E'!H43)</f>
        <v>##BLANK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 t="str">
        <f>IF(ISBLANK('4E'!I43),"##BLANK",'4E'!I43)</f>
        <v>##BLANK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 t="str">
        <f>IF(ISBLANK('4E'!J43),"##BLANK",'4E'!J43)</f>
        <v>##BLANK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 t="str">
        <f>IF(ISBLANK('4E'!K43),"##BLANK",'4E'!K43)</f>
        <v>##BLANK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 t="str">
        <f>IF(ISBLANK('4E'!L43),"##BLANK",'4E'!L43)</f>
        <v>##BLANK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 t="str">
        <f>IF(ISBLANK('4E'!E44),"##BLANK",'4E'!E44)</f>
        <v>##BLANK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 t="str">
        <f>IF(ISBLANK('4E'!F44),"##BLANK",'4E'!F44)</f>
        <v>##BLANK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 t="str">
        <f>IF(ISBLANK('4E'!G44),"##BLANK",'4E'!G44)</f>
        <v>##BLANK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 t="str">
        <f>IF(ISBLANK('4E'!H44),"##BLANK",'4E'!H44)</f>
        <v>##BLANK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 t="str">
        <f>IF(ISBLANK('4E'!I44),"##BLANK",'4E'!I44)</f>
        <v>##BLANK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 t="str">
        <f>IF(ISBLANK('4E'!J44),"##BLANK",'4E'!J44)</f>
        <v>##BLANK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 t="str">
        <f>IF(ISBLANK('4E'!K44),"##BLANK",'4E'!K44)</f>
        <v>##BLANK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 t="str">
        <f>IF(ISBLANK('4E'!L44),"##BLANK",'4E'!L44)</f>
        <v>##BLANK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 t="str">
        <f>IF(ISBLANK('4E'!E45),"##BLANK",'4E'!E45)</f>
        <v>##BLANK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 t="str">
        <f>IF(ISBLANK('4E'!F45),"##BLANK",'4E'!F45)</f>
        <v>##BLANK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 t="str">
        <f>IF(ISBLANK('4E'!G45),"##BLANK",'4E'!G45)</f>
        <v>##BLANK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 t="str">
        <f>IF(ISBLANK('4E'!H45),"##BLANK",'4E'!H45)</f>
        <v>##BLANK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 t="str">
        <f>IF(ISBLANK('4E'!I45),"##BLANK",'4E'!I45)</f>
        <v>##BLANK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 t="str">
        <f>IF(ISBLANK('4E'!J45),"##BLANK",'4E'!J45)</f>
        <v>##BLANK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 t="str">
        <f>IF(ISBLANK('4E'!K45),"##BLANK",'4E'!K45)</f>
        <v>##BLANK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 t="str">
        <f>IF(ISBLANK('4E'!L45),"##BLANK",'4E'!L45)</f>
        <v>##BLANK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0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0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0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0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0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0</v>
      </c>
    </row>
    <row r="597" spans="2:6">
      <c r="B597" s="1779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47.642000000000024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78385318603543308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-0.19769999999999999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7.130263213131266E-2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-2.3451629161848838E-2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0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 t="str">
        <f>IF(ISBLANK('4H'!E16),"##BLANK",'4H'!E16)</f>
        <v>n/a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Baa2 (Stable)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 t="str">
        <f>IF(ISBLANK('4H'!E18),"##BLANK",'4H'!E18)</f>
        <v>n/a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4.2700000000000002E-2</v>
      </c>
    </row>
    <row r="607" spans="2:6">
      <c r="B607" s="1779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-2.4450986164262578</v>
      </c>
    </row>
    <row r="608" spans="2:6">
      <c r="B608" s="1779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8.5560000000000045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2.23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0.94</v>
      </c>
    </row>
    <row r="611" spans="2:6">
      <c r="B611" s="1779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4.9521626643051896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0</v>
      </c>
    </row>
    <row r="613" spans="2:6">
      <c r="B613" s="1779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5.1590000000000042</v>
      </c>
    </row>
    <row r="614" spans="2:6">
      <c r="B614" s="1779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2.9859989697464329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9.2159438561843721E-2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0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0.90784056143815628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0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9.0899999999999995E-2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90780000000000005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1.2999999999999999E-3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1.2490000000000001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0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2E-3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0.14499999999999999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1.5309999999999999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2.927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0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0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0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0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0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0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1.238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1.238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2.2799999999999998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0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2.1000000000000001E-2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4.0339999999999998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8.4610000000000003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14.795999999999999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0.48099999999999998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1.2E-2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1.1779999999999999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0.56399999999999995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2.2349999999999999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1.5069999999999999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0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1.5069999999999999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0.22900000000000001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0.22900000000000001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5.5169999999999995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0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3.5000000000000003E-2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5.3569999999999993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12.023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22.931999999999999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0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0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2.2669999999999999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2.2669999999999999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0.58699999999999997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0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1.0999999999999999E-2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2.3130000000000002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3.589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6.5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0.58699999999999997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0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1.0999999999999999E-2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2.3130000000000002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5.8559999999999999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8.7669999999999995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0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0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 t="str">
        <f>IF(ISBLANK('4K'!E10),"##BLANK",'4K'!E10)</f>
        <v>##BLANK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 t="str">
        <f>IF(ISBLANK('4K'!F10),"##BLANK",'4K'!F10)</f>
        <v>##BLANK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 t="str">
        <f>IF(ISBLANK('4K'!G10),"##BLANK",'4K'!G10)</f>
        <v>##BLANK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 t="str">
        <f>IF(ISBLANK('4K'!H10),"##BLANK",'4K'!H10)</f>
        <v>##BLANK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 t="str">
        <f>IF(ISBLANK('4K'!I10),"##BLANK",'4K'!I10)</f>
        <v>##BLANK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 t="str">
        <f>IF(ISBLANK('4K'!J10),"##BLANK",'4K'!J10)</f>
        <v>##BLANK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 t="str">
        <f>IF(ISBLANK('4K'!K10),"##BLANK",'4K'!K10)</f>
        <v>##BLANK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 t="str">
        <f>IF(ISBLANK('4K'!L10),"##BLANK",'4K'!L10)</f>
        <v>##BLANK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0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 t="str">
        <f>IF(ISBLANK('4K'!E11),"##BLANK",'4K'!E11)</f>
        <v>##BLANK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 t="str">
        <f>IF(ISBLANK('4K'!F11),"##BLANK",'4K'!F11)</f>
        <v>##BLANK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 t="str">
        <f>IF(ISBLANK('4K'!G11),"##BLANK",'4K'!G11)</f>
        <v>##BLANK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 t="str">
        <f>IF(ISBLANK('4K'!H11),"##BLANK",'4K'!H11)</f>
        <v>##BLANK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 t="str">
        <f>IF(ISBLANK('4K'!I11),"##BLANK",'4K'!I11)</f>
        <v>##BLANK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 t="str">
        <f>IF(ISBLANK('4K'!J11),"##BLANK",'4K'!J11)</f>
        <v>##BLANK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 t="str">
        <f>IF(ISBLANK('4K'!K11),"##BLANK",'4K'!K11)</f>
        <v>##BLANK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 t="str">
        <f>IF(ISBLANK('4K'!L11),"##BLANK",'4K'!L11)</f>
        <v>##BLANK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0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 t="str">
        <f>IF(ISBLANK('4K'!E12),"##BLANK",'4K'!E12)</f>
        <v>##BLANK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 t="str">
        <f>IF(ISBLANK('4K'!F12),"##BLANK",'4K'!F12)</f>
        <v>##BLANK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 t="str">
        <f>IF(ISBLANK('4K'!G12),"##BLANK",'4K'!G12)</f>
        <v>##BLANK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 t="str">
        <f>IF(ISBLANK('4K'!H12),"##BLANK",'4K'!H12)</f>
        <v>##BLANK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 t="str">
        <f>IF(ISBLANK('4K'!I12),"##BLANK",'4K'!I12)</f>
        <v>##BLANK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 t="str">
        <f>IF(ISBLANK('4K'!J12),"##BLANK",'4K'!J12)</f>
        <v>##BLANK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 t="str">
        <f>IF(ISBLANK('4K'!K12),"##BLANK",'4K'!K12)</f>
        <v>##BLANK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 t="str">
        <f>IF(ISBLANK('4K'!L12),"##BLANK",'4K'!L12)</f>
        <v>##BLANK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 t="str">
        <f>IF(ISBLANK('4K'!E13),"##BLANK",'4K'!E13)</f>
        <v>##BLANK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 t="str">
        <f>IF(ISBLANK('4K'!F13),"##BLANK",'4K'!F13)</f>
        <v>##BLANK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 t="str">
        <f>IF(ISBLANK('4K'!G13),"##BLANK",'4K'!G13)</f>
        <v>##BLANK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 t="str">
        <f>IF(ISBLANK('4K'!H13),"##BLANK",'4K'!H13)</f>
        <v>##BLANK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 t="str">
        <f>IF(ISBLANK('4K'!I13),"##BLANK",'4K'!I13)</f>
        <v>##BLANK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 t="str">
        <f>IF(ISBLANK('4K'!J13),"##BLANK",'4K'!J13)</f>
        <v>##BLANK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 t="str">
        <f>IF(ISBLANK('4K'!K13),"##BLANK",'4K'!K13)</f>
        <v>##BLANK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 t="str">
        <f>IF(ISBLANK('4K'!L13),"##BLANK",'4K'!L13)</f>
        <v>##BLANK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0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 t="str">
        <f>IF(ISBLANK('4K'!E14),"##BLANK",'4K'!E14)</f>
        <v>##BLANK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 t="str">
        <f>IF(ISBLANK('4K'!F14),"##BLANK",'4K'!F14)</f>
        <v>##BLANK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 t="str">
        <f>IF(ISBLANK('4K'!G14),"##BLANK",'4K'!G14)</f>
        <v>##BLANK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 t="str">
        <f>IF(ISBLANK('4K'!H14),"##BLANK",'4K'!H14)</f>
        <v>##BLANK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 t="str">
        <f>IF(ISBLANK('4K'!I14),"##BLANK",'4K'!I14)</f>
        <v>##BLANK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 t="str">
        <f>IF(ISBLANK('4K'!J14),"##BLANK",'4K'!J14)</f>
        <v>##BLANK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 t="str">
        <f>IF(ISBLANK('4K'!K14),"##BLANK",'4K'!K14)</f>
        <v>##BLANK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 t="str">
        <f>IF(ISBLANK('4K'!L14),"##BLANK",'4K'!L14)</f>
        <v>##BLANK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 t="str">
        <f>IF(ISBLANK('4K'!E15),"##BLANK",'4K'!E15)</f>
        <v>##BLANK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 t="str">
        <f>IF(ISBLANK('4K'!F15),"##BLANK",'4K'!F15)</f>
        <v>##BLANK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 t="str">
        <f>IF(ISBLANK('4K'!G15),"##BLANK",'4K'!G15)</f>
        <v>##BLANK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 t="str">
        <f>IF(ISBLANK('4K'!H15),"##BLANK",'4K'!H15)</f>
        <v>##BLANK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 t="str">
        <f>IF(ISBLANK('4K'!I15),"##BLANK",'4K'!I15)</f>
        <v>##BLANK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 t="str">
        <f>IF(ISBLANK('4K'!J15),"##BLANK",'4K'!J15)</f>
        <v>##BLANK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 t="str">
        <f>IF(ISBLANK('4K'!K15),"##BLANK",'4K'!K15)</f>
        <v>##BLANK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 t="str">
        <f>IF(ISBLANK('4K'!L15),"##BLANK",'4K'!L15)</f>
        <v>##BLANK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0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 t="str">
        <f>IF(ISBLANK('4K'!E16),"##BLANK",'4K'!E16)</f>
        <v>##BLANK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 t="str">
        <f>IF(ISBLANK('4K'!F16),"##BLANK",'4K'!F16)</f>
        <v>##BLANK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 t="str">
        <f>IF(ISBLANK('4K'!G16),"##BLANK",'4K'!G16)</f>
        <v>##BLANK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 t="str">
        <f>IF(ISBLANK('4K'!H16),"##BLANK",'4K'!H16)</f>
        <v>##BLANK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 t="str">
        <f>IF(ISBLANK('4K'!I16),"##BLANK",'4K'!I16)</f>
        <v>##BLANK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 t="str">
        <f>IF(ISBLANK('4K'!J16),"##BLANK",'4K'!J16)</f>
        <v>##BLANK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 t="str">
        <f>IF(ISBLANK('4K'!K16),"##BLANK",'4K'!K16)</f>
        <v>##BLANK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 t="str">
        <f>IF(ISBLANK('4K'!L16),"##BLANK",'4K'!L16)</f>
        <v>##BLANK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0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 t="str">
        <f>IF(ISBLANK('4K'!E19),"##BLANK",'4K'!E19)</f>
        <v>##BLANK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 t="str">
        <f>IF(ISBLANK('4K'!F19),"##BLANK",'4K'!F19)</f>
        <v>##BLANK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 t="str">
        <f>IF(ISBLANK('4K'!G19),"##BLANK",'4K'!G19)</f>
        <v>##BLANK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 t="str">
        <f>IF(ISBLANK('4K'!H19),"##BLANK",'4K'!H19)</f>
        <v>##BLANK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 t="str">
        <f>IF(ISBLANK('4K'!I19),"##BLANK",'4K'!I19)</f>
        <v>##BLANK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 t="str">
        <f>IF(ISBLANK('4K'!J19),"##BLANK",'4K'!J19)</f>
        <v>##BLANK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 t="str">
        <f>IF(ISBLANK('4K'!K19),"##BLANK",'4K'!K19)</f>
        <v>##BLANK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 t="str">
        <f>IF(ISBLANK('4K'!L19),"##BLANK",'4K'!L19)</f>
        <v>##BLANK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0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 t="str">
        <f>IF(ISBLANK('4K'!E20),"##BLANK",'4K'!E20)</f>
        <v>##BLANK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 t="str">
        <f>IF(ISBLANK('4K'!F20),"##BLANK",'4K'!F20)</f>
        <v>##BLANK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 t="str">
        <f>IF(ISBLANK('4K'!G20),"##BLANK",'4K'!G20)</f>
        <v>##BLANK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 t="str">
        <f>IF(ISBLANK('4K'!H20),"##BLANK",'4K'!H20)</f>
        <v>##BLANK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 t="str">
        <f>IF(ISBLANK('4K'!I20),"##BLANK",'4K'!I20)</f>
        <v>##BLANK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 t="str">
        <f>IF(ISBLANK('4K'!J20),"##BLANK",'4K'!J20)</f>
        <v>##BLANK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 t="str">
        <f>IF(ISBLANK('4K'!K20),"##BLANK",'4K'!K20)</f>
        <v>##BLANK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 t="str">
        <f>IF(ISBLANK('4K'!L20),"##BLANK",'4K'!L20)</f>
        <v>##BLANK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0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 t="str">
        <f>IF(ISBLANK('4K'!E21),"##BLANK",'4K'!E21)</f>
        <v>##BLANK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 t="str">
        <f>IF(ISBLANK('4K'!F21),"##BLANK",'4K'!F21)</f>
        <v>##BLANK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 t="str">
        <f>IF(ISBLANK('4K'!G21),"##BLANK",'4K'!G21)</f>
        <v>##BLANK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 t="str">
        <f>IF(ISBLANK('4K'!H21),"##BLANK",'4K'!H21)</f>
        <v>##BLANK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 t="str">
        <f>IF(ISBLANK('4K'!I21),"##BLANK",'4K'!I21)</f>
        <v>##BLANK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 t="str">
        <f>IF(ISBLANK('4K'!J21),"##BLANK",'4K'!J21)</f>
        <v>##BLANK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 t="str">
        <f>IF(ISBLANK('4K'!K21),"##BLANK",'4K'!K21)</f>
        <v>##BLANK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 t="str">
        <f>IF(ISBLANK('4K'!L21),"##BLANK",'4K'!L21)</f>
        <v>##BLANK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 t="str">
        <f>IF(ISBLANK('4K'!E24),"##BLANK",'4K'!E24)</f>
        <v>##BLANK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 t="str">
        <f>IF(ISBLANK('4K'!F24),"##BLANK",'4K'!F24)</f>
        <v>##BLANK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 t="str">
        <f>IF(ISBLANK('4K'!G24),"##BLANK",'4K'!G24)</f>
        <v>##BLANK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 t="str">
        <f>IF(ISBLANK('4K'!H24),"##BLANK",'4K'!H24)</f>
        <v>##BLANK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 t="str">
        <f>IF(ISBLANK('4K'!I24),"##BLANK",'4K'!I24)</f>
        <v>##BLANK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 t="str">
        <f>IF(ISBLANK('4K'!J24),"##BLANK",'4K'!J24)</f>
        <v>##BLANK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 t="str">
        <f>IF(ISBLANK('4K'!K24),"##BLANK",'4K'!K24)</f>
        <v>##BLANK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 t="str">
        <f>IF(ISBLANK('4K'!L24),"##BLANK",'4K'!L24)</f>
        <v>##BLANK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0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 t="str">
        <f>IF(ISBLANK('4K'!E25),"##BLANK",'4K'!E25)</f>
        <v>##BLANK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 t="str">
        <f>IF(ISBLANK('4K'!F25),"##BLANK",'4K'!F25)</f>
        <v>##BLANK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 t="str">
        <f>IF(ISBLANK('4K'!G25),"##BLANK",'4K'!G25)</f>
        <v>##BLANK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 t="str">
        <f>IF(ISBLANK('4K'!H25),"##BLANK",'4K'!H25)</f>
        <v>##BLANK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 t="str">
        <f>IF(ISBLANK('4K'!I25),"##BLANK",'4K'!I25)</f>
        <v>##BLANK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 t="str">
        <f>IF(ISBLANK('4K'!J25),"##BLANK",'4K'!J25)</f>
        <v>##BLANK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 t="str">
        <f>IF(ISBLANK('4K'!K25),"##BLANK",'4K'!K25)</f>
        <v>##BLANK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 t="str">
        <f>IF(ISBLANK('4K'!L25),"##BLANK",'4K'!L25)</f>
        <v>##BLANK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 t="str">
        <f>IF(ISBLANK('4K'!E26),"##BLANK",'4K'!E26)</f>
        <v>##BLANK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 t="str">
        <f>IF(ISBLANK('4K'!F26),"##BLANK",'4K'!F26)</f>
        <v>##BLANK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 t="str">
        <f>IF(ISBLANK('4K'!G26),"##BLANK",'4K'!G26)</f>
        <v>##BLANK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 t="str">
        <f>IF(ISBLANK('4K'!H26),"##BLANK",'4K'!H26)</f>
        <v>##BLANK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 t="str">
        <f>IF(ISBLANK('4K'!I26),"##BLANK",'4K'!I26)</f>
        <v>##BLANK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 t="str">
        <f>IF(ISBLANK('4K'!J26),"##BLANK",'4K'!J26)</f>
        <v>##BLANK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 t="str">
        <f>IF(ISBLANK('4K'!K26),"##BLANK",'4K'!K26)</f>
        <v>##BLANK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 t="str">
        <f>IF(ISBLANK('4K'!L26),"##BLANK",'4K'!L26)</f>
        <v>##BLANK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0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0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0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0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0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0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0</v>
      </c>
    </row>
    <row r="855" spans="2:6">
      <c r="B855" s="1781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0</v>
      </c>
    </row>
    <row r="856" spans="2:6">
      <c r="B856" s="1781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0</v>
      </c>
    </row>
    <row r="857" spans="2:6">
      <c r="B857" s="1781" t="str">
        <f>'4K'!AG31</f>
        <v>WWS1012FL</v>
      </c>
      <c r="C857" s="219" t="s">
        <v>2853</v>
      </c>
      <c r="E857" s="249" t="s">
        <v>634</v>
      </c>
      <c r="F857" s="255" t="str">
        <f>IF(ISBLANK('4K'!E31),"##BLANK",'4K'!E31)</f>
        <v>##BLANK</v>
      </c>
    </row>
    <row r="858" spans="2:6">
      <c r="B858" s="1781" t="str">
        <f>'4K'!AH31</f>
        <v>WWS1012SWD</v>
      </c>
      <c r="C858" s="219" t="s">
        <v>2854</v>
      </c>
      <c r="E858" s="249" t="s">
        <v>634</v>
      </c>
      <c r="F858" s="255" t="str">
        <f>IF(ISBLANK('4K'!F31),"##BLANK",'4K'!F31)</f>
        <v>##BLANK</v>
      </c>
    </row>
    <row r="859" spans="2:6">
      <c r="B859" s="1781" t="str">
        <f>'4K'!AI31</f>
        <v>WWS1012HD</v>
      </c>
      <c r="C859" s="219" t="s">
        <v>2855</v>
      </c>
      <c r="E859" s="249" t="s">
        <v>634</v>
      </c>
      <c r="F859" s="255" t="str">
        <f>IF(ISBLANK('4K'!G31),"##BLANK",'4K'!G31)</f>
        <v>##BLANK</v>
      </c>
    </row>
    <row r="860" spans="2:6">
      <c r="B860" s="1781" t="str">
        <f>'4K'!AJ31</f>
        <v>WWS1012STD</v>
      </c>
      <c r="C860" s="219" t="s">
        <v>2856</v>
      </c>
      <c r="E860" s="249" t="s">
        <v>634</v>
      </c>
      <c r="F860" s="255" t="str">
        <f>IF(ISBLANK('4K'!H31),"##BLANK",'4K'!H31)</f>
        <v>##BLANK</v>
      </c>
    </row>
    <row r="861" spans="2:6">
      <c r="B861" s="1781" t="str">
        <f>'4K'!AK31</f>
        <v>WWS1012SLT</v>
      </c>
      <c r="C861" s="219" t="s">
        <v>2857</v>
      </c>
      <c r="E861" s="249" t="s">
        <v>634</v>
      </c>
      <c r="F861" s="255" t="str">
        <f>IF(ISBLANK('4K'!I31),"##BLANK",'4K'!I31)</f>
        <v>##BLANK</v>
      </c>
    </row>
    <row r="862" spans="2:6">
      <c r="B862" s="1781" t="str">
        <f>'4K'!AL31</f>
        <v>WWS1012STP</v>
      </c>
      <c r="C862" s="219" t="s">
        <v>2858</v>
      </c>
      <c r="E862" s="249" t="s">
        <v>634</v>
      </c>
      <c r="F862" s="255" t="str">
        <f>IF(ISBLANK('4K'!J31),"##BLANK",'4K'!J31)</f>
        <v>##BLANK</v>
      </c>
    </row>
    <row r="863" spans="2:6">
      <c r="B863" s="1781" t="str">
        <f>'4K'!AM31</f>
        <v>WWS1012SDT</v>
      </c>
      <c r="C863" s="219" t="s">
        <v>2859</v>
      </c>
      <c r="E863" s="249" t="s">
        <v>634</v>
      </c>
      <c r="F863" s="255" t="str">
        <f>IF(ISBLANK('4K'!K31),"##BLANK",'4K'!K31)</f>
        <v>##BLANK</v>
      </c>
    </row>
    <row r="864" spans="2:6">
      <c r="B864" s="1781" t="str">
        <f>'4K'!AN31</f>
        <v>WWS1012SDD</v>
      </c>
      <c r="C864" s="219" t="s">
        <v>2860</v>
      </c>
      <c r="E864" s="249" t="s">
        <v>634</v>
      </c>
      <c r="F864" s="255" t="str">
        <f>IF(ISBLANK('4K'!L31),"##BLANK",'4K'!L31)</f>
        <v>##BLANK</v>
      </c>
    </row>
    <row r="865" spans="2:6">
      <c r="B865" s="1781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0</v>
      </c>
    </row>
    <row r="866" spans="2:6">
      <c r="B866" s="1781" t="str">
        <f>'4K'!AG32</f>
        <v>WWS1013FL</v>
      </c>
      <c r="C866" s="219" t="s">
        <v>2861</v>
      </c>
      <c r="E866" s="249" t="s">
        <v>634</v>
      </c>
      <c r="F866" s="255" t="str">
        <f>IF(ISBLANK('4K'!E32),"##BLANK",'4K'!E32)</f>
        <v>##BLANK</v>
      </c>
    </row>
    <row r="867" spans="2:6">
      <c r="B867" s="1781" t="str">
        <f>'4K'!AH32</f>
        <v>WWS1013SWD</v>
      </c>
      <c r="C867" s="219" t="s">
        <v>2862</v>
      </c>
      <c r="E867" s="249" t="s">
        <v>634</v>
      </c>
      <c r="F867" s="255" t="str">
        <f>IF(ISBLANK('4K'!F32),"##BLANK",'4K'!F32)</f>
        <v>##BLANK</v>
      </c>
    </row>
    <row r="868" spans="2:6">
      <c r="B868" s="1781" t="str">
        <f>'4K'!AI32</f>
        <v>WWS1013HD</v>
      </c>
      <c r="C868" s="219" t="s">
        <v>2863</v>
      </c>
      <c r="E868" s="249" t="s">
        <v>634</v>
      </c>
      <c r="F868" s="255" t="str">
        <f>IF(ISBLANK('4K'!G32),"##BLANK",'4K'!G32)</f>
        <v>##BLANK</v>
      </c>
    </row>
    <row r="869" spans="2:6">
      <c r="B869" s="1781" t="str">
        <f>'4K'!AJ32</f>
        <v>WWS1013STD</v>
      </c>
      <c r="C869" s="219" t="s">
        <v>2864</v>
      </c>
      <c r="E869" s="249" t="s">
        <v>634</v>
      </c>
      <c r="F869" s="255" t="str">
        <f>IF(ISBLANK('4K'!H32),"##BLANK",'4K'!H32)</f>
        <v>##BLANK</v>
      </c>
    </row>
    <row r="870" spans="2:6">
      <c r="B870" s="1781" t="str">
        <f>'4K'!AK32</f>
        <v>WWS1013SLT</v>
      </c>
      <c r="C870" s="219" t="s">
        <v>2865</v>
      </c>
      <c r="E870" s="249" t="s">
        <v>634</v>
      </c>
      <c r="F870" s="255" t="str">
        <f>IF(ISBLANK('4K'!I32),"##BLANK",'4K'!I32)</f>
        <v>##BLANK</v>
      </c>
    </row>
    <row r="871" spans="2:6">
      <c r="B871" s="1781" t="str">
        <f>'4K'!AL32</f>
        <v>WWS1013STP</v>
      </c>
      <c r="C871" s="219" t="s">
        <v>2866</v>
      </c>
      <c r="E871" s="249" t="s">
        <v>634</v>
      </c>
      <c r="F871" s="255" t="str">
        <f>IF(ISBLANK('4K'!J32),"##BLANK",'4K'!J32)</f>
        <v>##BLANK</v>
      </c>
    </row>
    <row r="872" spans="2:6">
      <c r="B872" s="1781" t="str">
        <f>'4K'!AM32</f>
        <v>WWS1013SDT</v>
      </c>
      <c r="C872" s="219" t="s">
        <v>2867</v>
      </c>
      <c r="E872" s="249" t="s">
        <v>634</v>
      </c>
      <c r="F872" s="255" t="str">
        <f>IF(ISBLANK('4K'!K32),"##BLANK",'4K'!K32)</f>
        <v>##BLANK</v>
      </c>
    </row>
    <row r="873" spans="2:6">
      <c r="B873" s="1781" t="str">
        <f>'4K'!AN32</f>
        <v>WWS1013SDD</v>
      </c>
      <c r="C873" s="219" t="s">
        <v>2868</v>
      </c>
      <c r="E873" s="249" t="s">
        <v>634</v>
      </c>
      <c r="F873" s="255" t="str">
        <f>IF(ISBLANK('4K'!L32),"##BLANK",'4K'!L32)</f>
        <v>##BLANK</v>
      </c>
    </row>
    <row r="874" spans="2:6">
      <c r="B874" s="1781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0</v>
      </c>
    </row>
    <row r="875" spans="2:6">
      <c r="B875" s="1781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0</v>
      </c>
    </row>
    <row r="876" spans="2:6">
      <c r="B876" s="1781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0</v>
      </c>
    </row>
    <row r="877" spans="2:6">
      <c r="B877" s="1781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0</v>
      </c>
    </row>
    <row r="878" spans="2:6">
      <c r="B878" s="1781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0</v>
      </c>
    </row>
    <row r="879" spans="2:6">
      <c r="B879" s="1781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0</v>
      </c>
    </row>
    <row r="880" spans="2:6">
      <c r="B880" s="1781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</v>
      </c>
    </row>
    <row r="881" spans="2:6">
      <c r="B881" s="1781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0</v>
      </c>
    </row>
    <row r="882" spans="2:6">
      <c r="B882" s="1781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</v>
      </c>
    </row>
    <row r="883" spans="2:6">
      <c r="B883" s="1781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0</v>
      </c>
    </row>
    <row r="884" spans="2:6">
      <c r="B884" s="1781" t="str">
        <f>'4K'!AG36</f>
        <v>WWS1108FL</v>
      </c>
      <c r="C884" s="219" t="s">
        <v>2877</v>
      </c>
      <c r="E884" s="249" t="s">
        <v>634</v>
      </c>
      <c r="F884" s="255" t="str">
        <f>IF(ISBLANK('4K'!E36),"##BLANK",'4K'!E36)</f>
        <v>##BLANK</v>
      </c>
    </row>
    <row r="885" spans="2:6">
      <c r="B885" s="1781" t="str">
        <f>'4K'!AH36</f>
        <v>WWS1108SWD</v>
      </c>
      <c r="C885" s="219" t="s">
        <v>2878</v>
      </c>
      <c r="E885" s="249" t="s">
        <v>634</v>
      </c>
      <c r="F885" s="255" t="str">
        <f>IF(ISBLANK('4K'!F36),"##BLANK",'4K'!F36)</f>
        <v>##BLANK</v>
      </c>
    </row>
    <row r="886" spans="2:6">
      <c r="B886" s="1781" t="str">
        <f>'4K'!AI36</f>
        <v>WWS1108HD</v>
      </c>
      <c r="C886" s="219" t="s">
        <v>2879</v>
      </c>
      <c r="E886" s="249" t="s">
        <v>634</v>
      </c>
      <c r="F886" s="255" t="str">
        <f>IF(ISBLANK('4K'!G36),"##BLANK",'4K'!G36)</f>
        <v>##BLANK</v>
      </c>
    </row>
    <row r="887" spans="2:6">
      <c r="B887" s="1781" t="str">
        <f>'4K'!AJ36</f>
        <v>WWS1108STD</v>
      </c>
      <c r="C887" s="219" t="s">
        <v>2880</v>
      </c>
      <c r="E887" s="249" t="s">
        <v>634</v>
      </c>
      <c r="F887" s="255" t="str">
        <f>IF(ISBLANK('4K'!H36),"##BLANK",'4K'!H36)</f>
        <v>##BLANK</v>
      </c>
    </row>
    <row r="888" spans="2:6">
      <c r="B888" s="1781" t="str">
        <f>'4K'!AK36</f>
        <v>WWS1108SLT</v>
      </c>
      <c r="C888" s="219" t="s">
        <v>2881</v>
      </c>
      <c r="E888" s="249" t="s">
        <v>634</v>
      </c>
      <c r="F888" s="255" t="str">
        <f>IF(ISBLANK('4K'!I36),"##BLANK",'4K'!I36)</f>
        <v>##BLANK</v>
      </c>
    </row>
    <row r="889" spans="2:6">
      <c r="B889" s="1781" t="str">
        <f>'4K'!AL36</f>
        <v>WWS1108STP</v>
      </c>
      <c r="C889" s="219" t="s">
        <v>2882</v>
      </c>
      <c r="E889" s="249" t="s">
        <v>634</v>
      </c>
      <c r="F889" s="255" t="str">
        <f>IF(ISBLANK('4K'!J36),"##BLANK",'4K'!J36)</f>
        <v>##BLANK</v>
      </c>
    </row>
    <row r="890" spans="2:6">
      <c r="B890" s="1781" t="str">
        <f>'4K'!AM36</f>
        <v>WWS1108SDT</v>
      </c>
      <c r="C890" s="219" t="s">
        <v>2883</v>
      </c>
      <c r="E890" s="249" t="s">
        <v>634</v>
      </c>
      <c r="F890" s="255" t="str">
        <f>IF(ISBLANK('4K'!K36),"##BLANK",'4K'!K36)</f>
        <v>##BLANK</v>
      </c>
    </row>
    <row r="891" spans="2:6">
      <c r="B891" s="1781" t="str">
        <f>'4K'!AN36</f>
        <v>WWS1108SDD</v>
      </c>
      <c r="C891" s="219" t="s">
        <v>2884</v>
      </c>
      <c r="E891" s="249" t="s">
        <v>634</v>
      </c>
      <c r="F891" s="255" t="str">
        <f>IF(ISBLANK('4K'!L36),"##BLANK",'4K'!L36)</f>
        <v>##BLANK</v>
      </c>
    </row>
    <row r="892" spans="2:6">
      <c r="B892" s="1781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0</v>
      </c>
    </row>
    <row r="893" spans="2:6">
      <c r="B893" s="1781" t="str">
        <f>'4K'!AG39</f>
        <v>WWS01001FL_AMP</v>
      </c>
      <c r="C893" s="219" t="s">
        <v>2885</v>
      </c>
      <c r="E893" s="249" t="s">
        <v>634</v>
      </c>
      <c r="F893" s="255" t="str">
        <f>IF(ISBLANK('4K'!E39),"##BLANK",'4K'!E39)</f>
        <v>##BLANK</v>
      </c>
    </row>
    <row r="894" spans="2:6">
      <c r="B894" s="1781" t="str">
        <f>'4K'!AH39</f>
        <v>WWS01001SWD_AMP</v>
      </c>
      <c r="C894" s="219" t="s">
        <v>2886</v>
      </c>
      <c r="E894" s="249" t="s">
        <v>634</v>
      </c>
      <c r="F894" s="255" t="str">
        <f>IF(ISBLANK('4K'!F39),"##BLANK",'4K'!F39)</f>
        <v>##BLANK</v>
      </c>
    </row>
    <row r="895" spans="2:6">
      <c r="B895" s="1781" t="str">
        <f>'4K'!AI39</f>
        <v>WWS01001HD_AMP</v>
      </c>
      <c r="C895" s="219" t="s">
        <v>2887</v>
      </c>
      <c r="E895" s="249" t="s">
        <v>634</v>
      </c>
      <c r="F895" s="255" t="str">
        <f>IF(ISBLANK('4K'!G39),"##BLANK",'4K'!G39)</f>
        <v>##BLANK</v>
      </c>
    </row>
    <row r="896" spans="2:6">
      <c r="B896" s="1781" t="str">
        <f>'4K'!AJ39</f>
        <v>WWS01001STD_AMP</v>
      </c>
      <c r="C896" s="219" t="s">
        <v>2888</v>
      </c>
      <c r="E896" s="249" t="s">
        <v>634</v>
      </c>
      <c r="F896" s="255" t="str">
        <f>IF(ISBLANK('4K'!H39),"##BLANK",'4K'!H39)</f>
        <v>##BLANK</v>
      </c>
    </row>
    <row r="897" spans="2:6">
      <c r="B897" s="1781" t="str">
        <f>'4K'!AK39</f>
        <v>WWS01001SLT_AMP</v>
      </c>
      <c r="C897" s="219" t="s">
        <v>2889</v>
      </c>
      <c r="E897" s="249" t="s">
        <v>634</v>
      </c>
      <c r="F897" s="255" t="str">
        <f>IF(ISBLANK('4K'!I39),"##BLANK",'4K'!I39)</f>
        <v>##BLANK</v>
      </c>
    </row>
    <row r="898" spans="2:6">
      <c r="B898" s="1781" t="str">
        <f>'4K'!AL39</f>
        <v>WWS01001STP_AMP</v>
      </c>
      <c r="C898" s="219" t="s">
        <v>2890</v>
      </c>
      <c r="E898" s="249" t="s">
        <v>634</v>
      </c>
      <c r="F898" s="255" t="str">
        <f>IF(ISBLANK('4K'!J39),"##BLANK",'4K'!J39)</f>
        <v>##BLANK</v>
      </c>
    </row>
    <row r="899" spans="2:6">
      <c r="B899" s="1781" t="str">
        <f>'4K'!AM39</f>
        <v>WWS01001SDT_AMP</v>
      </c>
      <c r="C899" s="219" t="s">
        <v>2891</v>
      </c>
      <c r="E899" s="249" t="s">
        <v>634</v>
      </c>
      <c r="F899" s="255" t="str">
        <f>IF(ISBLANK('4K'!K39),"##BLANK",'4K'!K39)</f>
        <v>##BLANK</v>
      </c>
    </row>
    <row r="900" spans="2:6">
      <c r="B900" s="1781" t="str">
        <f>'4K'!AN39</f>
        <v>WWS01001SDD_AMP</v>
      </c>
      <c r="C900" s="219" t="s">
        <v>2892</v>
      </c>
      <c r="E900" s="249" t="s">
        <v>634</v>
      </c>
      <c r="F900" s="255" t="str">
        <f>IF(ISBLANK('4K'!L39),"##BLANK",'4K'!L39)</f>
        <v>##BLANK</v>
      </c>
    </row>
    <row r="901" spans="2:6">
      <c r="B901" s="1781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0</v>
      </c>
    </row>
    <row r="902" spans="2:6">
      <c r="B902" s="1781" t="str">
        <f>'4K'!AG40</f>
        <v>WWS01002FL_AMP</v>
      </c>
      <c r="C902" s="219" t="s">
        <v>2894</v>
      </c>
      <c r="E902" s="249" t="s">
        <v>634</v>
      </c>
      <c r="F902" s="255" t="str">
        <f>IF(ISBLANK('4K'!E40),"##BLANK",'4K'!E40)</f>
        <v>##BLANK</v>
      </c>
    </row>
    <row r="903" spans="2:6">
      <c r="B903" s="1781" t="str">
        <f>'4K'!AH40</f>
        <v>WWS01002SWD_AMP</v>
      </c>
      <c r="C903" s="219" t="s">
        <v>2895</v>
      </c>
      <c r="E903" s="249" t="s">
        <v>634</v>
      </c>
      <c r="F903" s="255" t="str">
        <f>IF(ISBLANK('4K'!F40),"##BLANK",'4K'!F40)</f>
        <v>##BLANK</v>
      </c>
    </row>
    <row r="904" spans="2:6">
      <c r="B904" s="1781" t="str">
        <f>'4K'!AI40</f>
        <v>WWS01002HD_AMP</v>
      </c>
      <c r="C904" s="219" t="s">
        <v>2896</v>
      </c>
      <c r="E904" s="249" t="s">
        <v>634</v>
      </c>
      <c r="F904" s="255" t="str">
        <f>IF(ISBLANK('4K'!G40),"##BLANK",'4K'!G40)</f>
        <v>##BLANK</v>
      </c>
    </row>
    <row r="905" spans="2:6">
      <c r="B905" s="1781" t="str">
        <f>'4K'!AJ40</f>
        <v>WWS01002STD_AMP</v>
      </c>
      <c r="C905" s="219" t="s">
        <v>2897</v>
      </c>
      <c r="E905" s="249" t="s">
        <v>634</v>
      </c>
      <c r="F905" s="255" t="str">
        <f>IF(ISBLANK('4K'!H40),"##BLANK",'4K'!H40)</f>
        <v>##BLANK</v>
      </c>
    </row>
    <row r="906" spans="2:6">
      <c r="B906" s="1781" t="str">
        <f>'4K'!AK40</f>
        <v>WWS01002SLT_AMP</v>
      </c>
      <c r="C906" s="219" t="s">
        <v>2898</v>
      </c>
      <c r="E906" s="249" t="s">
        <v>634</v>
      </c>
      <c r="F906" s="255" t="str">
        <f>IF(ISBLANK('4K'!I40),"##BLANK",'4K'!I40)</f>
        <v>##BLANK</v>
      </c>
    </row>
    <row r="907" spans="2:6">
      <c r="B907" s="1781" t="str">
        <f>'4K'!AL40</f>
        <v>WWS01002STP_AMP</v>
      </c>
      <c r="C907" s="219" t="s">
        <v>2899</v>
      </c>
      <c r="E907" s="249" t="s">
        <v>634</v>
      </c>
      <c r="F907" s="255" t="str">
        <f>IF(ISBLANK('4K'!J40),"##BLANK",'4K'!J40)</f>
        <v>##BLANK</v>
      </c>
    </row>
    <row r="908" spans="2:6">
      <c r="B908" s="1781" t="str">
        <f>'4K'!AM40</f>
        <v>WWS01002SDT_AMP</v>
      </c>
      <c r="C908" s="219" t="s">
        <v>2900</v>
      </c>
      <c r="E908" s="249" t="s">
        <v>634</v>
      </c>
      <c r="F908" s="255" t="str">
        <f>IF(ISBLANK('4K'!K40),"##BLANK",'4K'!K40)</f>
        <v>##BLANK</v>
      </c>
    </row>
    <row r="909" spans="2:6">
      <c r="B909" s="1781" t="str">
        <f>'4K'!AN40</f>
        <v>WWS01002SDD_AMP</v>
      </c>
      <c r="C909" s="219" t="s">
        <v>2901</v>
      </c>
      <c r="E909" s="249" t="s">
        <v>634</v>
      </c>
      <c r="F909" s="255" t="str">
        <f>IF(ISBLANK('4K'!L40),"##BLANK",'4K'!L40)</f>
        <v>##BLANK</v>
      </c>
    </row>
    <row r="910" spans="2:6">
      <c r="B910" s="1781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0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0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0.76100000000000001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0.76100000000000001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1.8580000000000001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0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1.8580000000000001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0.185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0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0.185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8.9999999999999993E-3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8.9999999999999993E-3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0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0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0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2.0430000000000001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0.77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2.8130000000000002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 t="str">
        <f>IF(ISBLANK('4O'!E10),"##BLANK",'4O'!E10)</f>
        <v>##BLANK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 t="str">
        <f>IF(ISBLANK('4O'!F10),"##BLANK",'4O'!F10)</f>
        <v>##BLANK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 t="str">
        <f>IF(ISBLANK('4O'!G10),"##BLANK",'4O'!G10)</f>
        <v>##BLANK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 t="str">
        <f>IF(ISBLANK('4O'!H10),"##BLANK",'4O'!H10)</f>
        <v>##BLANK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 t="str">
        <f>IF(ISBLANK('4O'!I10),"##BLANK",'4O'!I10)</f>
        <v>##BLANK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 t="str">
        <f>IF(ISBLANK('4O'!E11),"##BLANK",'4O'!E11)</f>
        <v>##BLANK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 t="str">
        <f>IF(ISBLANK('4O'!F11),"##BLANK",'4O'!F11)</f>
        <v>##BLANK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 t="str">
        <f>IF(ISBLANK('4O'!G11),"##BLANK",'4O'!G11)</f>
        <v>##BLANK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 t="str">
        <f>IF(ISBLANK('4O'!H11),"##BLANK",'4O'!H11)</f>
        <v>##BLANK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 t="str">
        <f>IF(ISBLANK('4O'!I11),"##BLANK",'4O'!I11)</f>
        <v>##BLANK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0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 t="str">
        <f>IF(ISBLANK('4O'!E12),"##BLANK",'4O'!E12)</f>
        <v>##BLANK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 t="str">
        <f>IF(ISBLANK('4O'!F12),"##BLANK",'4O'!F12)</f>
        <v>##BLANK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 t="str">
        <f>IF(ISBLANK('4O'!G12),"##BLANK",'4O'!G12)</f>
        <v>##BLANK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 t="str">
        <f>IF(ISBLANK('4O'!H12),"##BLANK",'4O'!H12)</f>
        <v>##BLANK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 t="str">
        <f>IF(ISBLANK('4O'!I12),"##BLANK",'4O'!I12)</f>
        <v>##BLANK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0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 t="str">
        <f>IF(ISBLANK('4O'!E13),"##BLANK",'4O'!E13)</f>
        <v>##BLANK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 t="str">
        <f>IF(ISBLANK('4O'!F13),"##BLANK",'4O'!F13)</f>
        <v>##BLANK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 t="str">
        <f>IF(ISBLANK('4O'!G13),"##BLANK",'4O'!G13)</f>
        <v>##BLANK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 t="str">
        <f>IF(ISBLANK('4O'!H13),"##BLANK",'4O'!H13)</f>
        <v>##BLANK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 t="str">
        <f>IF(ISBLANK('4O'!I13),"##BLANK",'4O'!I13)</f>
        <v>##BLANK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 t="str">
        <f>IF(ISBLANK('4O'!E14),"##BLANK",'4O'!E14)</f>
        <v>##BLANK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 t="str">
        <f>IF(ISBLANK('4O'!F14),"##BLANK",'4O'!F14)</f>
        <v>##BLANK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 t="str">
        <f>IF(ISBLANK('4O'!G14),"##BLANK",'4O'!G14)</f>
        <v>##BLANK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 t="str">
        <f>IF(ISBLANK('4O'!H14),"##BLANK",'4O'!H14)</f>
        <v>##BLANK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 t="str">
        <f>IF(ISBLANK('4O'!I14),"##BLANK",'4O'!I14)</f>
        <v>##BLANK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0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0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0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0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 t="str">
        <f>IF(ISBLANK('4O'!E18),"##BLANK",'4O'!E18)</f>
        <v>##BLANK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 t="str">
        <f>IF(ISBLANK('4O'!F18),"##BLANK",'4O'!F18)</f>
        <v>##BLANK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 t="str">
        <f>IF(ISBLANK('4O'!G18),"##BLANK",'4O'!G18)</f>
        <v>##BLANK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 t="str">
        <f>IF(ISBLANK('4O'!H18),"##BLANK",'4O'!H18)</f>
        <v>##BLANK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 t="str">
        <f>IF(ISBLANK('4O'!I18),"##BLANK",'4O'!I18)</f>
        <v>##BLANK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0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 t="str">
        <f>IF(ISBLANK('4O'!E19),"##BLANK",'4O'!E19)</f>
        <v>##BLANK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 t="str">
        <f>IF(ISBLANK('4O'!F19),"##BLANK",'4O'!F19)</f>
        <v>##BLANK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 t="str">
        <f>IF(ISBLANK('4O'!G19),"##BLANK",'4O'!G19)</f>
        <v>##BLANK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 t="str">
        <f>IF(ISBLANK('4O'!H19),"##BLANK",'4O'!H19)</f>
        <v>##BLANK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 t="str">
        <f>IF(ISBLANK('4O'!I19),"##BLANK",'4O'!I19)</f>
        <v>##BLANK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 t="str">
        <f>IF(ISBLANK('4O'!E20),"##BLANK",'4O'!E20)</f>
        <v>##BLANK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 t="str">
        <f>IF(ISBLANK('4O'!F20),"##BLANK",'4O'!F20)</f>
        <v>##BLANK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 t="str">
        <f>IF(ISBLANK('4O'!G20),"##BLANK",'4O'!G20)</f>
        <v>##BLANK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 t="str">
        <f>IF(ISBLANK('4O'!H20),"##BLANK",'4O'!H20)</f>
        <v>##BLANK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 t="str">
        <f>IF(ISBLANK('4O'!I20),"##BLANK",'4O'!I20)</f>
        <v>##BLANK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0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 t="str">
        <f>IF(ISBLANK('4O'!E21),"##BLANK",'4O'!E21)</f>
        <v>##BLANK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 t="str">
        <f>IF(ISBLANK('4O'!F21),"##BLANK",'4O'!F21)</f>
        <v>##BLANK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 t="str">
        <f>IF(ISBLANK('4O'!G21),"##BLANK",'4O'!G21)</f>
        <v>##BLANK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 t="str">
        <f>IF(ISBLANK('4O'!H21),"##BLANK",'4O'!H21)</f>
        <v>##BLANK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 t="str">
        <f>IF(ISBLANK('4O'!I21),"##BLANK",'4O'!I21)</f>
        <v>##BLANK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0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 t="str">
        <f>IF(ISBLANK('4O'!E22),"##BLANK",'4O'!E22)</f>
        <v>##BLANK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 t="str">
        <f>IF(ISBLANK('4O'!F22),"##BLANK",'4O'!F22)</f>
        <v>##BLANK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 t="str">
        <f>IF(ISBLANK('4O'!G22),"##BLANK",'4O'!G22)</f>
        <v>##BLANK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 t="str">
        <f>IF(ISBLANK('4O'!H22),"##BLANK",'4O'!H22)</f>
        <v>##BLANK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 t="str">
        <f>IF(ISBLANK('4O'!I22),"##BLANK",'4O'!I22)</f>
        <v>##BLANK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0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0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0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0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0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2201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0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2201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101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0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101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2302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0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2302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827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2201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0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2201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101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101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2302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0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2302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522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0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522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4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4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526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0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526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2828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0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2828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827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4.21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4.0250000000000004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195.42699999999999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106.69799999999999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302.125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6.6920000000000002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0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0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0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0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0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0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0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0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195.42699999999999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106.69799999999999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302.125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6.6920000000000002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1.5109999999999999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11.946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13.456999999999999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2.4540000000000002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0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0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0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0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0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0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0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0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1.5109999999999999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11.946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13.456999999999999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2.4540000000000002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196.93799999999999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118.64399999999999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315.58199999999999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9.1460000000000008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195.42699999999999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106.69799999999999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302.125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>
        <f>IF(ISBLANK('4R'!H22),"##BLANK",'4R'!H22)</f>
        <v>0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>
        <f>IF(ISBLANK('4R'!I22),"##BLANK",'4R'!I22)</f>
        <v>0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0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6.6920000000000002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>
        <f>IF(ISBLANK('4R'!J23),"##BLANK",'4R'!J23)</f>
        <v>0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308.81700000000001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0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1.5109999999999999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11.946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13.456999999999999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>
        <f>IF(ISBLANK('4R'!H25),"##BLANK",'4R'!H25)</f>
        <v>0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>
        <f>IF(ISBLANK('4R'!I25),"##BLANK",'4R'!I25)</f>
        <v>0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0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2.4540000000000002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>
        <f>IF(ISBLANK('4R'!J26),"##BLANK",'4R'!J26)</f>
        <v>0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15.911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0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324.72800000000001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0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2.2010000000000001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0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0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2.2010000000000001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2.2010000000000001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0.10100000000000001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0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0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10100000000000001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10100000000000001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193.09100000000001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0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193.09100000000001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109.523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0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0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109.523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302.61400000000003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0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0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4.056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2.3530000000000002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6.4090000000000007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197.14700000000002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111.87599999999999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309.02300000000002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1.536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1.536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11.926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0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11.926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13.462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0.39400000000000002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1.968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2.3620000000000001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1.9300000000000002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13.894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15.824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199.07700000000003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125.77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324.84700000000004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740.54100000000005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>
        <f>IF(ISBLANK('4R'!F50),"##BLANK",'4R'!F50)</f>
        <v>0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>
        <f>IF(ISBLANK('4R'!F51),"##BLANK",'4R'!F51)</f>
        <v>0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726.30899999999997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9.7810000000000006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736.08999999999992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203.36699999999999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2.7389999999999999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206.10599999999999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522.94200000000001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7.0419999999999998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529.98400000000004</v>
      </c>
    </row>
    <row r="1184" spans="2:6">
      <c r="B1184" s="2585" t="str">
        <f>'4S'!AO10</f>
        <v>B0757GRCE_WR</v>
      </c>
      <c r="C1184" s="219" t="s">
        <v>3175</v>
      </c>
      <c r="E1184" s="249" t="s">
        <v>634</v>
      </c>
      <c r="F1184" s="255" t="str">
        <f>IF(ISBLANK('4S'!F10),"##BLANK",'4S'!F10)</f>
        <v>##BLANK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 t="str">
        <f>IF(ISBLANK('4S'!G10),"##BLANK",'4S'!G10)</f>
        <v>##BLANK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 t="str">
        <f>IF(ISBLANK('4S'!H10),"##BLANK",'4S'!H10)</f>
        <v>##BLANK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 t="str">
        <f>IF(ISBLANK('4S'!I10),"##BLANK",'4S'!I10)</f>
        <v>##BLANK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 t="str">
        <f>IF(ISBLANK('4S'!J10),"##BLANK",'4S'!J10)</f>
        <v>##BLANK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 t="str">
        <f>IF(ISBLANK('4S'!L10),"##BLANK",'4S'!L10)</f>
        <v>##BLANK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 t="str">
        <f>IF(ISBLANK('4S'!M10),"##BLANK",'4S'!M10)</f>
        <v>##BLANK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 t="str">
        <f>IF(ISBLANK('4S'!N10),"##BLANK",'4S'!N10)</f>
        <v>##BLANK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 t="str">
        <f>IF(ISBLANK('4S'!O10),"##BLANK",'4S'!O10)</f>
        <v>##BLANK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 t="str">
        <f>IF(ISBLANK('4S'!P10),"##BLANK",'4S'!P10)</f>
        <v>##BLANK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 t="str">
        <f>IF(ISBLANK('4S'!F11),"##BLANK",'4S'!F11)</f>
        <v>##BLANK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 t="str">
        <f>IF(ISBLANK('4S'!G11),"##BLANK",'4S'!G11)</f>
        <v>##BLANK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 t="str">
        <f>IF(ISBLANK('4S'!H11),"##BLANK",'4S'!H11)</f>
        <v>##BLANK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 t="str">
        <f>IF(ISBLANK('4S'!I11),"##BLANK",'4S'!I11)</f>
        <v>##BLANK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 t="str">
        <f>IF(ISBLANK('4S'!J11),"##BLANK",'4S'!J11)</f>
        <v>##BLANK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 t="str">
        <f>IF(ISBLANK('4S'!L11),"##BLANK",'4S'!L11)</f>
        <v>##BLANK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 t="str">
        <f>IF(ISBLANK('4S'!M11),"##BLANK",'4S'!M11)</f>
        <v>##BLANK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 t="str">
        <f>IF(ISBLANK('4S'!N11),"##BLANK",'4S'!N11)</f>
        <v>##BLANK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 t="str">
        <f>IF(ISBLANK('4S'!O11),"##BLANK",'4S'!O11)</f>
        <v>##BLANK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 t="str">
        <f>IF(ISBLANK('4S'!P11),"##BLANK",'4S'!P11)</f>
        <v>##BLANK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 t="str">
        <f>IF(ISBLANK('4S'!F13),"##BLANK",'4S'!F13)</f>
        <v>##BLANK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 t="str">
        <f>IF(ISBLANK('4S'!G13),"##BLANK",'4S'!G13)</f>
        <v>##BLANK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 t="str">
        <f>IF(ISBLANK('4S'!H13),"##BLANK",'4S'!H13)</f>
        <v>##BLANK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 t="str">
        <f>IF(ISBLANK('4S'!I13),"##BLANK",'4S'!I13)</f>
        <v>##BLANK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 t="str">
        <f>IF(ISBLANK('4S'!J13),"##BLANK",'4S'!J13)</f>
        <v>##BLANK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 t="str">
        <f>IF(ISBLANK('4S'!L13),"##BLANK",'4S'!L13)</f>
        <v>##BLANK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 t="str">
        <f>IF(ISBLANK('4S'!M13),"##BLANK",'4S'!M13)</f>
        <v>##BLANK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 t="str">
        <f>IF(ISBLANK('4S'!N13),"##BLANK",'4S'!N13)</f>
        <v>##BLANK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 t="str">
        <f>IF(ISBLANK('4S'!O13),"##BLANK",'4S'!O13)</f>
        <v>##BLANK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 t="str">
        <f>IF(ISBLANK('4S'!P13),"##BLANK",'4S'!P13)</f>
        <v>##BLANK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 t="str">
        <f>IF(ISBLANK('4S'!F14),"##BLANK",'4S'!F14)</f>
        <v>##BLANK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 t="str">
        <f>IF(ISBLANK('4S'!G14),"##BLANK",'4S'!G14)</f>
        <v>##BLANK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 t="str">
        <f>IF(ISBLANK('4S'!H14),"##BLANK",'4S'!H14)</f>
        <v>##BLANK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 t="str">
        <f>IF(ISBLANK('4S'!I14),"##BLANK",'4S'!I14)</f>
        <v>##BLANK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 t="str">
        <f>IF(ISBLANK('4S'!J14),"##BLANK",'4S'!J14)</f>
        <v>##BLANK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 t="str">
        <f>IF(ISBLANK('4S'!L14),"##BLANK",'4S'!L14)</f>
        <v>##BLANK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 t="str">
        <f>IF(ISBLANK('4S'!M14),"##BLANK",'4S'!M14)</f>
        <v>##BLANK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 t="str">
        <f>IF(ISBLANK('4S'!N14),"##BLANK",'4S'!N14)</f>
        <v>##BLANK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 t="str">
        <f>IF(ISBLANK('4S'!O14),"##BLANK",'4S'!O14)</f>
        <v>##BLANK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 t="str">
        <f>IF(ISBLANK('4S'!P14),"##BLANK",'4S'!P14)</f>
        <v>##BLANK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 t="str">
        <f>IF(ISBLANK('4S'!F16),"##BLANK",'4S'!F16)</f>
        <v>##BLANK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 t="str">
        <f>IF(ISBLANK('4S'!G16),"##BLANK",'4S'!G16)</f>
        <v>##BLANK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 t="str">
        <f>IF(ISBLANK('4S'!H16),"##BLANK",'4S'!H16)</f>
        <v>##BLANK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 t="str">
        <f>IF(ISBLANK('4S'!I16),"##BLANK",'4S'!I16)</f>
        <v>##BLANK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 t="str">
        <f>IF(ISBLANK('4S'!J16),"##BLANK",'4S'!J16)</f>
        <v>##BLANK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 t="str">
        <f>IF(ISBLANK('4S'!L16),"##BLANK",'4S'!L16)</f>
        <v>##BLANK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 t="str">
        <f>IF(ISBLANK('4S'!M16),"##BLANK",'4S'!M16)</f>
        <v>##BLANK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 t="str">
        <f>IF(ISBLANK('4S'!N16),"##BLANK",'4S'!N16)</f>
        <v>##BLANK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 t="str">
        <f>IF(ISBLANK('4S'!O16),"##BLANK",'4S'!O16)</f>
        <v>##BLANK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 t="str">
        <f>IF(ISBLANK('4S'!P16),"##BLANK",'4S'!P16)</f>
        <v>##BLANK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 t="str">
        <f>IF(ISBLANK('4S'!F17),"##BLANK",'4S'!F17)</f>
        <v>##BLANK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 t="str">
        <f>IF(ISBLANK('4S'!G17),"##BLANK",'4S'!G17)</f>
        <v>##BLANK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 t="str">
        <f>IF(ISBLANK('4S'!H17),"##BLANK",'4S'!H17)</f>
        <v>##BLANK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 t="str">
        <f>IF(ISBLANK('4S'!I17),"##BLANK",'4S'!I17)</f>
        <v>##BLANK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 t="str">
        <f>IF(ISBLANK('4S'!J17),"##BLANK",'4S'!J17)</f>
        <v>##BLANK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 t="str">
        <f>IF(ISBLANK('4S'!L17),"##BLANK",'4S'!L17)</f>
        <v>##BLANK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 t="str">
        <f>IF(ISBLANK('4S'!M17),"##BLANK",'4S'!M17)</f>
        <v>##BLANK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 t="str">
        <f>IF(ISBLANK('4S'!N17),"##BLANK",'4S'!N17)</f>
        <v>##BLANK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 t="str">
        <f>IF(ISBLANK('4S'!O17),"##BLANK",'4S'!O17)</f>
        <v>##BLANK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 t="str">
        <f>IF(ISBLANK('4S'!P17),"##BLANK",'4S'!P17)</f>
        <v>##BLANK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 t="str">
        <f>IF(ISBLANK('4S'!F19),"##BLANK",'4S'!F19)</f>
        <v>##BLANK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 t="str">
        <f>IF(ISBLANK('4S'!G19),"##BLANK",'4S'!G19)</f>
        <v>##BLANK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 t="str">
        <f>IF(ISBLANK('4S'!H19),"##BLANK",'4S'!H19)</f>
        <v>##BLANK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 t="str">
        <f>IF(ISBLANK('4S'!I19),"##BLANK",'4S'!I19)</f>
        <v>##BLANK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 t="str">
        <f>IF(ISBLANK('4S'!J19),"##BLANK",'4S'!J19)</f>
        <v>##BLANK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 t="str">
        <f>IF(ISBLANK('4S'!L19),"##BLANK",'4S'!L19)</f>
        <v>##BLANK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 t="str">
        <f>IF(ISBLANK('4S'!M19),"##BLANK",'4S'!M19)</f>
        <v>##BLANK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 t="str">
        <f>IF(ISBLANK('4S'!N19),"##BLANK",'4S'!N19)</f>
        <v>##BLANK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 t="str">
        <f>IF(ISBLANK('4S'!O19),"##BLANK",'4S'!O19)</f>
        <v>##BLANK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 t="str">
        <f>IF(ISBLANK('4S'!P19),"##BLANK",'4S'!P19)</f>
        <v>##BLANK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 t="str">
        <f>IF(ISBLANK('4S'!F20),"##BLANK",'4S'!F20)</f>
        <v>##BLANK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 t="str">
        <f>IF(ISBLANK('4S'!G20),"##BLANK",'4S'!G20)</f>
        <v>##BLANK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 t="str">
        <f>IF(ISBLANK('4S'!H20),"##BLANK",'4S'!H20)</f>
        <v>##BLANK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 t="str">
        <f>IF(ISBLANK('4S'!I20),"##BLANK",'4S'!I20)</f>
        <v>##BLANK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 t="str">
        <f>IF(ISBLANK('4S'!J20),"##BLANK",'4S'!J20)</f>
        <v>##BLANK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 t="str">
        <f>IF(ISBLANK('4S'!L20),"##BLANK",'4S'!L20)</f>
        <v>##BLANK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 t="str">
        <f>IF(ISBLANK('4S'!M20),"##BLANK",'4S'!M20)</f>
        <v>##BLANK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 t="str">
        <f>IF(ISBLANK('4S'!N20),"##BLANK",'4S'!N20)</f>
        <v>##BLANK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 t="str">
        <f>IF(ISBLANK('4S'!O20),"##BLANK",'4S'!O20)</f>
        <v>##BLANK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 t="str">
        <f>IF(ISBLANK('4S'!P20),"##BLANK",'4S'!P20)</f>
        <v>##BLANK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 t="str">
        <f>IF(ISBLANK('4T'!F10),"##BLANK",'4T'!F10)</f>
        <v>##BLANK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 t="str">
        <f>IF(ISBLANK('4T'!G10),"##BLANK",'4T'!G10)</f>
        <v>##BLANK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 t="str">
        <f>IF(ISBLANK('4T'!H10),"##BLANK",'4T'!H10)</f>
        <v>##BLANK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 t="str">
        <f>IF(ISBLANK('4T'!I10),"##BLANK",'4T'!I10)</f>
        <v>##BLANK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 t="str">
        <f>IF(ISBLANK('4T'!J10),"##BLANK",'4T'!J10)</f>
        <v>##BLANK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 t="str">
        <f>IF(ISBLANK('4T'!K10),"##BLANK",'4T'!K10)</f>
        <v>##BLANK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 t="str">
        <f>IF(ISBLANK('4T'!L10),"##BLANK",'4T'!L10)</f>
        <v>##BLANK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 t="str">
        <f>IF(ISBLANK('4T'!M10),"##BLANK",'4T'!M10)</f>
        <v>##BLANK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 t="str">
        <f>IF(ISBLANK('4T'!O10),"##BLANK",'4T'!O10)</f>
        <v>##BLANK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 t="str">
        <f>IF(ISBLANK('4T'!P10),"##BLANK",'4T'!P10)</f>
        <v>##BLANK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 t="str">
        <f>IF(ISBLANK('4T'!Q10),"##BLANK",'4T'!Q10)</f>
        <v>##BLANK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 t="str">
        <f>IF(ISBLANK('4T'!R10),"##BLANK",'4T'!R10)</f>
        <v>##BLANK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 t="str">
        <f>IF(ISBLANK('4T'!S10),"##BLANK",'4T'!S10)</f>
        <v>##BLANK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 t="str">
        <f>IF(ISBLANK('4T'!T10),"##BLANK",'4T'!T10)</f>
        <v>##BLANK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 t="str">
        <f>IF(ISBLANK('4T'!U10),"##BLANK",'4T'!U10)</f>
        <v>##BLANK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 t="str">
        <f>IF(ISBLANK('4T'!V10),"##BLANK",'4T'!V10)</f>
        <v>##BLANK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 t="str">
        <f>IF(ISBLANK('4T'!F11),"##BLANK",'4T'!F11)</f>
        <v>##BLANK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 t="str">
        <f>IF(ISBLANK('4T'!G11),"##BLANK",'4T'!G11)</f>
        <v>##BLANK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 t="str">
        <f>IF(ISBLANK('4T'!H11),"##BLANK",'4T'!H11)</f>
        <v>##BLANK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 t="str">
        <f>IF(ISBLANK('4T'!I11),"##BLANK",'4T'!I11)</f>
        <v>##BLANK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 t="str">
        <f>IF(ISBLANK('4T'!J11),"##BLANK",'4T'!J11)</f>
        <v>##BLANK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 t="str">
        <f>IF(ISBLANK('4T'!K11),"##BLANK",'4T'!K11)</f>
        <v>##BLANK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 t="str">
        <f>IF(ISBLANK('4T'!L11),"##BLANK",'4T'!L11)</f>
        <v>##BLANK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 t="str">
        <f>IF(ISBLANK('4T'!M11),"##BLANK",'4T'!M11)</f>
        <v>##BLANK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 t="str">
        <f>IF(ISBLANK('4T'!O11),"##BLANK",'4T'!O11)</f>
        <v>##BLANK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 t="str">
        <f>IF(ISBLANK('4T'!P11),"##BLANK",'4T'!P11)</f>
        <v>##BLANK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 t="str">
        <f>IF(ISBLANK('4T'!Q11),"##BLANK",'4T'!Q11)</f>
        <v>##BLANK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 t="str">
        <f>IF(ISBLANK('4T'!R11),"##BLANK",'4T'!R11)</f>
        <v>##BLANK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 t="str">
        <f>IF(ISBLANK('4T'!S11),"##BLANK",'4T'!S11)</f>
        <v>##BLANK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 t="str">
        <f>IF(ISBLANK('4T'!T11),"##BLANK",'4T'!T11)</f>
        <v>##BLANK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 t="str">
        <f>IF(ISBLANK('4T'!U11),"##BLANK",'4T'!U11)</f>
        <v>##BLANK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 t="str">
        <f>IF(ISBLANK('4T'!V11),"##BLANK",'4T'!V11)</f>
        <v>##BLANK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 t="str">
        <f>IF(ISBLANK('4T'!F13),"##BLANK",'4T'!F13)</f>
        <v>##BLANK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 t="str">
        <f>IF(ISBLANK('4T'!G13),"##BLANK",'4T'!G13)</f>
        <v>##BLANK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 t="str">
        <f>IF(ISBLANK('4T'!H13),"##BLANK",'4T'!H13)</f>
        <v>##BLANK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 t="str">
        <f>IF(ISBLANK('4T'!I13),"##BLANK",'4T'!I13)</f>
        <v>##BLANK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 t="str">
        <f>IF(ISBLANK('4T'!J13),"##BLANK",'4T'!J13)</f>
        <v>##BLANK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 t="str">
        <f>IF(ISBLANK('4T'!K13),"##BLANK",'4T'!K13)</f>
        <v>##BLANK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 t="str">
        <f>IF(ISBLANK('4T'!L13),"##BLANK",'4T'!L13)</f>
        <v>##BLANK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 t="str">
        <f>IF(ISBLANK('4T'!M13),"##BLANK",'4T'!M13)</f>
        <v>##BLANK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 t="str">
        <f>IF(ISBLANK('4T'!O13),"##BLANK",'4T'!O13)</f>
        <v>##BLANK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 t="str">
        <f>IF(ISBLANK('4T'!P13),"##BLANK",'4T'!P13)</f>
        <v>##BLANK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 t="str">
        <f>IF(ISBLANK('4T'!Q13),"##BLANK",'4T'!Q13)</f>
        <v>##BLANK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 t="str">
        <f>IF(ISBLANK('4T'!R13),"##BLANK",'4T'!R13)</f>
        <v>##BLANK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 t="str">
        <f>IF(ISBLANK('4T'!S13),"##BLANK",'4T'!S13)</f>
        <v>##BLANK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 t="str">
        <f>IF(ISBLANK('4T'!T13),"##BLANK",'4T'!T13)</f>
        <v>##BLANK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 t="str">
        <f>IF(ISBLANK('4T'!U13),"##BLANK",'4T'!U13)</f>
        <v>##BLANK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 t="str">
        <f>IF(ISBLANK('4T'!V13),"##BLANK",'4T'!V13)</f>
        <v>##BLANK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 t="str">
        <f>IF(ISBLANK('4T'!F14),"##BLANK",'4T'!F14)</f>
        <v>##BLANK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 t="str">
        <f>IF(ISBLANK('4T'!G14),"##BLANK",'4T'!G14)</f>
        <v>##BLANK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 t="str">
        <f>IF(ISBLANK('4T'!H14),"##BLANK",'4T'!H14)</f>
        <v>##BLANK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 t="str">
        <f>IF(ISBLANK('4T'!I14),"##BLANK",'4T'!I14)</f>
        <v>##BLANK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 t="str">
        <f>IF(ISBLANK('4T'!J14),"##BLANK",'4T'!J14)</f>
        <v>##BLANK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 t="str">
        <f>IF(ISBLANK('4T'!K14),"##BLANK",'4T'!K14)</f>
        <v>##BLANK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 t="str">
        <f>IF(ISBLANK('4T'!L14),"##BLANK",'4T'!L14)</f>
        <v>##BLANK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 t="str">
        <f>IF(ISBLANK('4T'!M14),"##BLANK",'4T'!M14)</f>
        <v>##BLANK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 t="str">
        <f>IF(ISBLANK('4T'!O14),"##BLANK",'4T'!O14)</f>
        <v>##BLANK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 t="str">
        <f>IF(ISBLANK('4T'!P14),"##BLANK",'4T'!P14)</f>
        <v>##BLANK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 t="str">
        <f>IF(ISBLANK('4T'!Q14),"##BLANK",'4T'!Q14)</f>
        <v>##BLANK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 t="str">
        <f>IF(ISBLANK('4T'!R14),"##BLANK",'4T'!R14)</f>
        <v>##BLANK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 t="str">
        <f>IF(ISBLANK('4T'!S14),"##BLANK",'4T'!S14)</f>
        <v>##BLANK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 t="str">
        <f>IF(ISBLANK('4T'!T14),"##BLANK",'4T'!T14)</f>
        <v>##BLANK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 t="str">
        <f>IF(ISBLANK('4T'!U14),"##BLANK",'4T'!U14)</f>
        <v>##BLANK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 t="str">
        <f>IF(ISBLANK('4T'!V14),"##BLANK",'4T'!V14)</f>
        <v>##BLANK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 t="str">
        <f>IF(ISBLANK('4T'!F16),"##BLANK",'4T'!F16)</f>
        <v>##BLANK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 t="str">
        <f>IF(ISBLANK('4T'!G16),"##BLANK",'4T'!G16)</f>
        <v>##BLANK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 t="str">
        <f>IF(ISBLANK('4T'!H16),"##BLANK",'4T'!H16)</f>
        <v>##BLANK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 t="str">
        <f>IF(ISBLANK('4T'!I16),"##BLANK",'4T'!I16)</f>
        <v>##BLANK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 t="str">
        <f>IF(ISBLANK('4T'!J16),"##BLANK",'4T'!J16)</f>
        <v>##BLANK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 t="str">
        <f>IF(ISBLANK('4T'!K16),"##BLANK",'4T'!K16)</f>
        <v>##BLANK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 t="str">
        <f>IF(ISBLANK('4T'!L16),"##BLANK",'4T'!L16)</f>
        <v>##BLANK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 t="str">
        <f>IF(ISBLANK('4T'!M16),"##BLANK",'4T'!M16)</f>
        <v>##BLANK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 t="str">
        <f>IF(ISBLANK('4T'!O16),"##BLANK",'4T'!O16)</f>
        <v>##BLANK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 t="str">
        <f>IF(ISBLANK('4T'!P16),"##BLANK",'4T'!P16)</f>
        <v>##BLANK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 t="str">
        <f>IF(ISBLANK('4T'!Q16),"##BLANK",'4T'!Q16)</f>
        <v>##BLANK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 t="str">
        <f>IF(ISBLANK('4T'!R16),"##BLANK",'4T'!R16)</f>
        <v>##BLANK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 t="str">
        <f>IF(ISBLANK('4T'!S16),"##BLANK",'4T'!S16)</f>
        <v>##BLANK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 t="str">
        <f>IF(ISBLANK('4T'!T16),"##BLANK",'4T'!T16)</f>
        <v>##BLANK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 t="str">
        <f>IF(ISBLANK('4T'!U16),"##BLANK",'4T'!U16)</f>
        <v>##BLANK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 t="str">
        <f>IF(ISBLANK('4T'!V16),"##BLANK",'4T'!V16)</f>
        <v>##BLANK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 t="str">
        <f>IF(ISBLANK('4T'!F17),"##BLANK",'4T'!F17)</f>
        <v>##BLANK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 t="str">
        <f>IF(ISBLANK('4T'!G17),"##BLANK",'4T'!G17)</f>
        <v>##BLANK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 t="str">
        <f>IF(ISBLANK('4T'!H17),"##BLANK",'4T'!H17)</f>
        <v>##BLANK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 t="str">
        <f>IF(ISBLANK('4T'!I17),"##BLANK",'4T'!I17)</f>
        <v>##BLANK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 t="str">
        <f>IF(ISBLANK('4T'!J17),"##BLANK",'4T'!J17)</f>
        <v>##BLANK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 t="str">
        <f>IF(ISBLANK('4T'!K17),"##BLANK",'4T'!K17)</f>
        <v>##BLANK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 t="str">
        <f>IF(ISBLANK('4T'!L17),"##BLANK",'4T'!L17)</f>
        <v>##BLANK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 t="str">
        <f>IF(ISBLANK('4T'!M17),"##BLANK",'4T'!M17)</f>
        <v>##BLANK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 t="str">
        <f>IF(ISBLANK('4T'!O17),"##BLANK",'4T'!O17)</f>
        <v>##BLANK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 t="str">
        <f>IF(ISBLANK('4T'!P17),"##BLANK",'4T'!P17)</f>
        <v>##BLANK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 t="str">
        <f>IF(ISBLANK('4T'!Q17),"##BLANK",'4T'!Q17)</f>
        <v>##BLANK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 t="str">
        <f>IF(ISBLANK('4T'!R17),"##BLANK",'4T'!R17)</f>
        <v>##BLANK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 t="str">
        <f>IF(ISBLANK('4T'!S17),"##BLANK",'4T'!S17)</f>
        <v>##BLANK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 t="str">
        <f>IF(ISBLANK('4T'!T17),"##BLANK",'4T'!T17)</f>
        <v>##BLANK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 t="str">
        <f>IF(ISBLANK('4T'!U17),"##BLANK",'4T'!U17)</f>
        <v>##BLANK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 t="str">
        <f>IF(ISBLANK('4T'!V17),"##BLANK",'4T'!V17)</f>
        <v>##BLANK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 t="str">
        <f>IF(ISBLANK('4T'!F19),"##BLANK",'4T'!F19)</f>
        <v>##BLANK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 t="str">
        <f>IF(ISBLANK('4T'!G19),"##BLANK",'4T'!G19)</f>
        <v>##BLANK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 t="str">
        <f>IF(ISBLANK('4T'!H19),"##BLANK",'4T'!H19)</f>
        <v>##BLANK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 t="str">
        <f>IF(ISBLANK('4T'!I19),"##BLANK",'4T'!I19)</f>
        <v>##BLANK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 t="str">
        <f>IF(ISBLANK('4T'!J19),"##BLANK",'4T'!J19)</f>
        <v>##BLANK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 t="str">
        <f>IF(ISBLANK('4T'!K19),"##BLANK",'4T'!K19)</f>
        <v>##BLANK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 t="str">
        <f>IF(ISBLANK('4T'!L19),"##BLANK",'4T'!L19)</f>
        <v>##BLANK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 t="str">
        <f>IF(ISBLANK('4T'!M19),"##BLANK",'4T'!M19)</f>
        <v>##BLANK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 t="str">
        <f>IF(ISBLANK('4T'!O19),"##BLANK",'4T'!O19)</f>
        <v>##BLANK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 t="str">
        <f>IF(ISBLANK('4T'!P19),"##BLANK",'4T'!P19)</f>
        <v>##BLANK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 t="str">
        <f>IF(ISBLANK('4T'!Q19),"##BLANK",'4T'!Q19)</f>
        <v>##BLANK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 t="str">
        <f>IF(ISBLANK('4T'!R19),"##BLANK",'4T'!R19)</f>
        <v>##BLANK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 t="str">
        <f>IF(ISBLANK('4T'!S19),"##BLANK",'4T'!S19)</f>
        <v>##BLANK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 t="str">
        <f>IF(ISBLANK('4T'!T19),"##BLANK",'4T'!T19)</f>
        <v>##BLANK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 t="str">
        <f>IF(ISBLANK('4T'!U19),"##BLANK",'4T'!U19)</f>
        <v>##BLANK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 t="str">
        <f>IF(ISBLANK('4T'!V19),"##BLANK",'4T'!V19)</f>
        <v>##BLANK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 t="str">
        <f>IF(ISBLANK('4T'!F20),"##BLANK",'4T'!F20)</f>
        <v>##BLANK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 t="str">
        <f>IF(ISBLANK('4T'!G20),"##BLANK",'4T'!G20)</f>
        <v>##BLANK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 t="str">
        <f>IF(ISBLANK('4T'!H20),"##BLANK",'4T'!H20)</f>
        <v>##BLANK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 t="str">
        <f>IF(ISBLANK('4T'!I20),"##BLANK",'4T'!I20)</f>
        <v>##BLANK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 t="str">
        <f>IF(ISBLANK('4T'!J20),"##BLANK",'4T'!J20)</f>
        <v>##BLANK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 t="str">
        <f>IF(ISBLANK('4T'!K20),"##BLANK",'4T'!K20)</f>
        <v>##BLANK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 t="str">
        <f>IF(ISBLANK('4T'!L20),"##BLANK",'4T'!L20)</f>
        <v>##BLANK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 t="str">
        <f>IF(ISBLANK('4T'!M20),"##BLANK",'4T'!M20)</f>
        <v>##BLANK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 t="str">
        <f>IF(ISBLANK('4T'!O20),"##BLANK",'4T'!O20)</f>
        <v>##BLANK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 t="str">
        <f>IF(ISBLANK('4T'!P20),"##BLANK",'4T'!P20)</f>
        <v>##BLANK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 t="str">
        <f>IF(ISBLANK('4T'!Q20),"##BLANK",'4T'!Q20)</f>
        <v>##BLANK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 t="str">
        <f>IF(ISBLANK('4T'!R20),"##BLANK",'4T'!R20)</f>
        <v>##BLANK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 t="str">
        <f>IF(ISBLANK('4T'!S20),"##BLANK",'4T'!S20)</f>
        <v>##BLANK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 t="str">
        <f>IF(ISBLANK('4T'!T20),"##BLANK",'4T'!T20)</f>
        <v>##BLANK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 t="str">
        <f>IF(ISBLANK('4T'!U20),"##BLANK",'4T'!U20)</f>
        <v>##BLANK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 t="str">
        <f>IF(ISBLANK('4T'!V20),"##BLANK",'4T'!V20)</f>
        <v>##BLANK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79" t="str">
        <f>'4U'!AJ9</f>
        <v>B0632GTAB_WR</v>
      </c>
      <c r="C1634" s="219" t="s">
        <v>3595</v>
      </c>
      <c r="E1634" s="249" t="s">
        <v>634</v>
      </c>
      <c r="F1634" s="255" t="str">
        <f>IF(ISBLANK('4U'!E9),"##BLANK",'4U'!E9)</f>
        <v>##BLANK</v>
      </c>
    </row>
    <row r="1635" spans="2:6">
      <c r="B1635" s="1779" t="str">
        <f>'4U'!AK9</f>
        <v>B0638GTAB_NP</v>
      </c>
      <c r="C1635" s="219" t="s">
        <v>3596</v>
      </c>
      <c r="E1635" s="249" t="s">
        <v>634</v>
      </c>
      <c r="F1635" s="255" t="str">
        <f>IF(ISBLANK('4U'!F9),"##BLANK",'4U'!F9)</f>
        <v>##BLANK</v>
      </c>
    </row>
    <row r="1636" spans="2:6">
      <c r="B1636" s="1779" t="str">
        <f>'4U'!AL9</f>
        <v>B0644GTAB_WP</v>
      </c>
      <c r="C1636" s="219" t="s">
        <v>3597</v>
      </c>
      <c r="E1636" s="249" t="s">
        <v>634</v>
      </c>
      <c r="F1636" s="255" t="str">
        <f>IF(ISBLANK('4U'!G9),"##BLANK",'4U'!G9)</f>
        <v>##BLANK</v>
      </c>
    </row>
    <row r="1637" spans="2:6">
      <c r="B1637" s="1779" t="str">
        <f>'4U'!AN9</f>
        <v>B0656GTAB_AC</v>
      </c>
      <c r="C1637" s="219" t="s">
        <v>3598</v>
      </c>
      <c r="E1637" s="249" t="s">
        <v>634</v>
      </c>
      <c r="F1637" s="255" t="str">
        <f>IF(ISBLANK('4U'!I9),"##BLANK",'4U'!I9)</f>
        <v>##BLANK</v>
      </c>
    </row>
    <row r="1638" spans="2:6">
      <c r="B1638" s="1779" t="str">
        <f>'4U'!AO9</f>
        <v>B0662GPAB_WR</v>
      </c>
      <c r="C1638" s="219" t="s">
        <v>3599</v>
      </c>
      <c r="E1638" s="249" t="s">
        <v>634</v>
      </c>
      <c r="F1638" s="255" t="str">
        <f>IF(ISBLANK('4U'!J9),"##BLANK",'4U'!J9)</f>
        <v>##BLANK</v>
      </c>
    </row>
    <row r="1639" spans="2:6">
      <c r="B1639" s="1779" t="str">
        <f>'4U'!AP9</f>
        <v>B0668GPAB_NP</v>
      </c>
      <c r="C1639" s="219" t="s">
        <v>3600</v>
      </c>
      <c r="E1639" s="249" t="s">
        <v>634</v>
      </c>
      <c r="F1639" s="255" t="str">
        <f>IF(ISBLANK('4U'!K9),"##BLANK",'4U'!K9)</f>
        <v>##BLANK</v>
      </c>
    </row>
    <row r="1640" spans="2:6">
      <c r="B1640" s="1779" t="str">
        <f>'4U'!AQ9</f>
        <v>B0674GPAB_WP</v>
      </c>
      <c r="C1640" s="219" t="s">
        <v>3601</v>
      </c>
      <c r="E1640" s="249" t="s">
        <v>634</v>
      </c>
      <c r="F1640" s="255" t="str">
        <f>IF(ISBLANK('4U'!L9),"##BLANK",'4U'!L9)</f>
        <v>##BLANK</v>
      </c>
    </row>
    <row r="1641" spans="2:6">
      <c r="B1641" s="1779" t="str">
        <f>'4U'!AS9</f>
        <v>B0686GPAB_AC</v>
      </c>
      <c r="C1641" s="219" t="s">
        <v>3602</v>
      </c>
      <c r="E1641" s="249" t="s">
        <v>634</v>
      </c>
      <c r="F1641" s="255" t="str">
        <f>IF(ISBLANK('4U'!N9),"##BLANK",'4U'!N9)</f>
        <v>##BLANK</v>
      </c>
    </row>
    <row r="1642" spans="2:6">
      <c r="B1642" s="1779" t="str">
        <f>'4U'!AJ10</f>
        <v>B0633GTAT_WR</v>
      </c>
      <c r="C1642" s="219" t="s">
        <v>3603</v>
      </c>
      <c r="E1642" s="249" t="s">
        <v>634</v>
      </c>
      <c r="F1642" s="255" t="str">
        <f>IF(ISBLANK('4U'!E10),"##BLANK",'4U'!E10)</f>
        <v>##BLANK</v>
      </c>
    </row>
    <row r="1643" spans="2:6">
      <c r="B1643" s="1779" t="str">
        <f>'4U'!AK10</f>
        <v>B0639GTAT_NP</v>
      </c>
      <c r="C1643" s="219" t="s">
        <v>3604</v>
      </c>
      <c r="E1643" s="249" t="s">
        <v>634</v>
      </c>
      <c r="F1643" s="255" t="str">
        <f>IF(ISBLANK('4U'!F10),"##BLANK",'4U'!F10)</f>
        <v>##BLANK</v>
      </c>
    </row>
    <row r="1644" spans="2:6">
      <c r="B1644" s="1779" t="str">
        <f>'4U'!AL10</f>
        <v>B0645GTAT_WP</v>
      </c>
      <c r="C1644" s="219" t="s">
        <v>3605</v>
      </c>
      <c r="E1644" s="249" t="s">
        <v>634</v>
      </c>
      <c r="F1644" s="255" t="str">
        <f>IF(ISBLANK('4U'!G10),"##BLANK",'4U'!G10)</f>
        <v>##BLANK</v>
      </c>
    </row>
    <row r="1645" spans="2:6">
      <c r="B1645" s="1779" t="str">
        <f>'4U'!AN10</f>
        <v>B0657GTAT_AC</v>
      </c>
      <c r="C1645" s="219" t="s">
        <v>3606</v>
      </c>
      <c r="E1645" s="249" t="s">
        <v>634</v>
      </c>
      <c r="F1645" s="255" t="str">
        <f>IF(ISBLANK('4U'!I10),"##BLANK",'4U'!I10)</f>
        <v>##BLANK</v>
      </c>
    </row>
    <row r="1646" spans="2:6">
      <c r="B1646" s="1779" t="str">
        <f>'4U'!AO10</f>
        <v>B0663GPAT_WR</v>
      </c>
      <c r="C1646" s="219" t="s">
        <v>3607</v>
      </c>
      <c r="E1646" s="249" t="s">
        <v>634</v>
      </c>
      <c r="F1646" s="255" t="str">
        <f>IF(ISBLANK('4U'!J10),"##BLANK",'4U'!J10)</f>
        <v>##BLANK</v>
      </c>
    </row>
    <row r="1647" spans="2:6">
      <c r="B1647" s="1779" t="str">
        <f>'4U'!AP10</f>
        <v>B0669GPAT_NP</v>
      </c>
      <c r="C1647" s="219" t="s">
        <v>3608</v>
      </c>
      <c r="E1647" s="249" t="s">
        <v>634</v>
      </c>
      <c r="F1647" s="255" t="str">
        <f>IF(ISBLANK('4U'!K10),"##BLANK",'4U'!K10)</f>
        <v>##BLANK</v>
      </c>
    </row>
    <row r="1648" spans="2:6">
      <c r="B1648" s="1779" t="str">
        <f>'4U'!AQ10</f>
        <v>B0675GPAT_WP</v>
      </c>
      <c r="C1648" s="219" t="s">
        <v>3609</v>
      </c>
      <c r="E1648" s="249" t="s">
        <v>634</v>
      </c>
      <c r="F1648" s="255" t="str">
        <f>IF(ISBLANK('4U'!L10),"##BLANK",'4U'!L10)</f>
        <v>##BLANK</v>
      </c>
    </row>
    <row r="1649" spans="2:6">
      <c r="B1649" s="1779" t="str">
        <f>'4U'!AS10</f>
        <v>B0687GPAT_AC</v>
      </c>
      <c r="C1649" s="219" t="s">
        <v>3610</v>
      </c>
      <c r="E1649" s="249" t="s">
        <v>634</v>
      </c>
      <c r="F1649" s="255" t="str">
        <f>IF(ISBLANK('4U'!N10),"##BLANK",'4U'!N10)</f>
        <v>##BLANK</v>
      </c>
    </row>
    <row r="1650" spans="2:6">
      <c r="B1650" s="1779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</v>
      </c>
    </row>
    <row r="1651" spans="2:6">
      <c r="B1651" s="1779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0</v>
      </c>
    </row>
    <row r="1652" spans="2:6">
      <c r="B1652" s="1779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0</v>
      </c>
    </row>
    <row r="1653" spans="2:6">
      <c r="B1653" s="1779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79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0</v>
      </c>
    </row>
    <row r="1655" spans="2:6">
      <c r="B1655" s="1779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0</v>
      </c>
    </row>
    <row r="1656" spans="2:6">
      <c r="B1656" s="1779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0</v>
      </c>
    </row>
    <row r="1657" spans="2:6">
      <c r="B1657" s="1779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79" t="str">
        <f>'4U'!AJ12</f>
        <v>B0634GTVT_WR</v>
      </c>
      <c r="C1658" s="219" t="s">
        <v>3619</v>
      </c>
      <c r="E1658" s="249" t="s">
        <v>634</v>
      </c>
      <c r="F1658" s="255" t="str">
        <f>IF(ISBLANK('4U'!E12),"##BLANK",'4U'!E12)</f>
        <v>##BLANK</v>
      </c>
    </row>
    <row r="1659" spans="2:6">
      <c r="B1659" s="1779" t="str">
        <f>'4U'!AK12</f>
        <v>B0640GTVT_NP</v>
      </c>
      <c r="C1659" s="219" t="s">
        <v>3620</v>
      </c>
      <c r="E1659" s="249" t="s">
        <v>634</v>
      </c>
      <c r="F1659" s="255" t="str">
        <f>IF(ISBLANK('4U'!F12),"##BLANK",'4U'!F12)</f>
        <v>##BLANK</v>
      </c>
    </row>
    <row r="1660" spans="2:6">
      <c r="B1660" s="1779" t="str">
        <f>'4U'!AL12</f>
        <v>B0646GTVT_WP</v>
      </c>
      <c r="C1660" s="219" t="s">
        <v>3621</v>
      </c>
      <c r="E1660" s="249" t="s">
        <v>634</v>
      </c>
      <c r="F1660" s="255" t="str">
        <f>IF(ISBLANK('4U'!G12),"##BLANK",'4U'!G12)</f>
        <v>##BLANK</v>
      </c>
    </row>
    <row r="1661" spans="2:6">
      <c r="B1661" s="1779" t="str">
        <f>'4U'!AN12</f>
        <v>B0658GTVT_AC</v>
      </c>
      <c r="C1661" s="219" t="s">
        <v>3622</v>
      </c>
      <c r="E1661" s="249" t="s">
        <v>634</v>
      </c>
      <c r="F1661" s="255" t="str">
        <f>IF(ISBLANK('4U'!I12),"##BLANK",'4U'!I12)</f>
        <v>##BLANK</v>
      </c>
    </row>
    <row r="1662" spans="2:6">
      <c r="B1662" s="1779" t="str">
        <f>'4U'!AO12</f>
        <v>B0664GPVT_WR</v>
      </c>
      <c r="C1662" s="219" t="s">
        <v>3623</v>
      </c>
      <c r="E1662" s="249" t="s">
        <v>634</v>
      </c>
      <c r="F1662" s="255" t="str">
        <f>IF(ISBLANK('4U'!J12),"##BLANK",'4U'!J12)</f>
        <v>##BLANK</v>
      </c>
    </row>
    <row r="1663" spans="2:6">
      <c r="B1663" s="1779" t="str">
        <f>'4U'!AP12</f>
        <v>B0670GPVT_NP</v>
      </c>
      <c r="C1663" s="219" t="s">
        <v>3624</v>
      </c>
      <c r="E1663" s="249" t="s">
        <v>634</v>
      </c>
      <c r="F1663" s="255" t="str">
        <f>IF(ISBLANK('4U'!K12),"##BLANK",'4U'!K12)</f>
        <v>##BLANK</v>
      </c>
    </row>
    <row r="1664" spans="2:6">
      <c r="B1664" s="1779" t="str">
        <f>'4U'!AQ12</f>
        <v>B0676GPVT_WP</v>
      </c>
      <c r="C1664" s="219" t="s">
        <v>3625</v>
      </c>
      <c r="E1664" s="249" t="s">
        <v>634</v>
      </c>
      <c r="F1664" s="255" t="str">
        <f>IF(ISBLANK('4U'!L12),"##BLANK",'4U'!L12)</f>
        <v>##BLANK</v>
      </c>
    </row>
    <row r="1665" spans="2:6">
      <c r="B1665" s="1779" t="str">
        <f>'4U'!AS12</f>
        <v>B0688GPVT_AC</v>
      </c>
      <c r="C1665" s="219" t="s">
        <v>3626</v>
      </c>
      <c r="E1665" s="249" t="s">
        <v>634</v>
      </c>
      <c r="F1665" s="255" t="str">
        <f>IF(ISBLANK('4U'!N12),"##BLANK",'4U'!N12)</f>
        <v>##BLANK</v>
      </c>
    </row>
    <row r="1666" spans="2:6">
      <c r="B1666" s="1779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0</v>
      </c>
    </row>
    <row r="1667" spans="2:6">
      <c r="B1667" s="1779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79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0</v>
      </c>
    </row>
    <row r="1669" spans="2:6">
      <c r="B1669" s="1779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79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0</v>
      </c>
    </row>
    <row r="1671" spans="2:6">
      <c r="B1671" s="1779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79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0</v>
      </c>
    </row>
    <row r="1673" spans="2:6">
      <c r="B1673" s="1779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0" t="str">
        <f>'4U'!AJ14</f>
        <v>B0635GTSO_WR</v>
      </c>
      <c r="C1674" s="219" t="s">
        <v>3635</v>
      </c>
      <c r="E1674" s="249" t="s">
        <v>634</v>
      </c>
      <c r="F1674" s="255" t="str">
        <f>IF(ISBLANK('4U'!E14),"##BLANK",'4U'!E14)</f>
        <v>##BLANK</v>
      </c>
    </row>
    <row r="1675" spans="2:6">
      <c r="B1675" s="1780" t="str">
        <f>'4U'!AK14</f>
        <v>B0641GTSO_NP</v>
      </c>
      <c r="C1675" s="219" t="s">
        <v>3636</v>
      </c>
      <c r="E1675" s="249" t="s">
        <v>634</v>
      </c>
      <c r="F1675" s="255" t="str">
        <f>IF(ISBLANK('4U'!F14),"##BLANK",'4U'!F14)</f>
        <v>##BLANK</v>
      </c>
    </row>
    <row r="1676" spans="2:6">
      <c r="B1676" s="1780" t="str">
        <f>'4U'!AL14</f>
        <v>B0647GTSO_WP</v>
      </c>
      <c r="C1676" s="219" t="s">
        <v>3637</v>
      </c>
      <c r="E1676" s="249" t="s">
        <v>634</v>
      </c>
      <c r="F1676" s="255" t="str">
        <f>IF(ISBLANK('4U'!G14),"##BLANK",'4U'!G14)</f>
        <v>##BLANK</v>
      </c>
    </row>
    <row r="1677" spans="2:6">
      <c r="B1677" s="1780" t="str">
        <f>'4U'!AN14</f>
        <v>B0659GTSO_AC</v>
      </c>
      <c r="C1677" s="219" t="s">
        <v>3638</v>
      </c>
      <c r="E1677" s="249" t="s">
        <v>634</v>
      </c>
      <c r="F1677" s="255" t="str">
        <f>IF(ISBLANK('4U'!I14),"##BLANK",'4U'!I14)</f>
        <v>##BLANK</v>
      </c>
    </row>
    <row r="1678" spans="2:6">
      <c r="B1678" s="1780" t="str">
        <f>'4U'!AO14</f>
        <v>B0665GPSO_WR</v>
      </c>
      <c r="C1678" s="219" t="s">
        <v>3639</v>
      </c>
      <c r="E1678" s="249" t="s">
        <v>634</v>
      </c>
      <c r="F1678" s="255" t="str">
        <f>IF(ISBLANK('4U'!J14),"##BLANK",'4U'!J14)</f>
        <v>##BLANK</v>
      </c>
    </row>
    <row r="1679" spans="2:6">
      <c r="B1679" s="1780" t="str">
        <f>'4U'!AP14</f>
        <v>B0671GPSO_NP</v>
      </c>
      <c r="C1679" s="219" t="s">
        <v>3640</v>
      </c>
      <c r="E1679" s="249" t="s">
        <v>634</v>
      </c>
      <c r="F1679" s="255" t="str">
        <f>IF(ISBLANK('4U'!K14),"##BLANK",'4U'!K14)</f>
        <v>##BLANK</v>
      </c>
    </row>
    <row r="1680" spans="2:6">
      <c r="B1680" s="1780" t="str">
        <f>'4U'!AQ14</f>
        <v>B0677GPSO_WP</v>
      </c>
      <c r="C1680" s="219" t="s">
        <v>3641</v>
      </c>
      <c r="E1680" s="249" t="s">
        <v>634</v>
      </c>
      <c r="F1680" s="255" t="str">
        <f>IF(ISBLANK('4U'!L14),"##BLANK",'4U'!L14)</f>
        <v>##BLANK</v>
      </c>
    </row>
    <row r="1681" spans="2:6">
      <c r="B1681" s="1780" t="str">
        <f>'4U'!AS14</f>
        <v>B0689GPSO_AC</v>
      </c>
      <c r="C1681" s="219" t="s">
        <v>3642</v>
      </c>
      <c r="E1681" s="249" t="s">
        <v>634</v>
      </c>
      <c r="F1681" s="255" t="str">
        <f>IF(ISBLANK('4U'!N14),"##BLANK",'4U'!N14)</f>
        <v>##BLANK</v>
      </c>
    </row>
    <row r="1682" spans="2:6">
      <c r="B1682" s="1780" t="str">
        <f>'4U'!AJ15</f>
        <v>B0636GTSU_WR</v>
      </c>
      <c r="C1682" s="219" t="s">
        <v>3643</v>
      </c>
      <c r="E1682" s="249" t="s">
        <v>634</v>
      </c>
      <c r="F1682" s="255" t="str">
        <f>IF(ISBLANK('4U'!E15),"##BLANK",'4U'!E15)</f>
        <v>##BLANK</v>
      </c>
    </row>
    <row r="1683" spans="2:6">
      <c r="B1683" s="1780" t="str">
        <f>'4U'!AK15</f>
        <v>B0642GTSU_NP</v>
      </c>
      <c r="C1683" s="219" t="s">
        <v>3644</v>
      </c>
      <c r="E1683" s="249" t="s">
        <v>634</v>
      </c>
      <c r="F1683" s="255" t="str">
        <f>IF(ISBLANK('4U'!F15),"##BLANK",'4U'!F15)</f>
        <v>##BLANK</v>
      </c>
    </row>
    <row r="1684" spans="2:6">
      <c r="B1684" s="1780" t="str">
        <f>'4U'!AL15</f>
        <v>B0648GTSU_WP</v>
      </c>
      <c r="C1684" s="219" t="s">
        <v>3645</v>
      </c>
      <c r="E1684" s="249" t="s">
        <v>634</v>
      </c>
      <c r="F1684" s="255" t="str">
        <f>IF(ISBLANK('4U'!G15),"##BLANK",'4U'!G15)</f>
        <v>##BLANK</v>
      </c>
    </row>
    <row r="1685" spans="2:6">
      <c r="B1685" s="1780" t="str">
        <f>'4U'!AN15</f>
        <v>B0660GTSU_AC</v>
      </c>
      <c r="C1685" s="219" t="s">
        <v>3646</v>
      </c>
      <c r="E1685" s="249" t="s">
        <v>634</v>
      </c>
      <c r="F1685" s="255" t="str">
        <f>IF(ISBLANK('4U'!I15),"##BLANK",'4U'!I15)</f>
        <v>##BLANK</v>
      </c>
    </row>
    <row r="1686" spans="2:6">
      <c r="B1686" s="1780" t="str">
        <f>'4U'!AO15</f>
        <v>B0666GPSU_WR</v>
      </c>
      <c r="C1686" s="219" t="s">
        <v>3647</v>
      </c>
      <c r="E1686" s="249" t="s">
        <v>634</v>
      </c>
      <c r="F1686" s="255" t="str">
        <f>IF(ISBLANK('4U'!J15),"##BLANK",'4U'!J15)</f>
        <v>##BLANK</v>
      </c>
    </row>
    <row r="1687" spans="2:6">
      <c r="B1687" s="1780" t="str">
        <f>'4U'!AP15</f>
        <v>B0672GPSU_NP</v>
      </c>
      <c r="C1687" s="219" t="s">
        <v>3648</v>
      </c>
      <c r="E1687" s="249" t="s">
        <v>634</v>
      </c>
      <c r="F1687" s="255" t="str">
        <f>IF(ISBLANK('4U'!K15),"##BLANK",'4U'!K15)</f>
        <v>##BLANK</v>
      </c>
    </row>
    <row r="1688" spans="2:6">
      <c r="B1688" s="1780" t="str">
        <f>'4U'!AQ15</f>
        <v>B0678GPSU_WP</v>
      </c>
      <c r="C1688" s="219" t="s">
        <v>3649</v>
      </c>
      <c r="E1688" s="249" t="s">
        <v>634</v>
      </c>
      <c r="F1688" s="255" t="str">
        <f>IF(ISBLANK('4U'!L15),"##BLANK",'4U'!L15)</f>
        <v>##BLANK</v>
      </c>
    </row>
    <row r="1689" spans="2:6">
      <c r="B1689" s="1780" t="str">
        <f>'4U'!AS15</f>
        <v>B0690GPSU_AC</v>
      </c>
      <c r="C1689" s="219" t="s">
        <v>3650</v>
      </c>
      <c r="E1689" s="249" t="s">
        <v>634</v>
      </c>
      <c r="F1689" s="255" t="str">
        <f>IF(ISBLANK('4U'!N15),"##BLANK",'4U'!N15)</f>
        <v>##BLANK</v>
      </c>
    </row>
    <row r="1690" spans="2:6">
      <c r="B1690" s="1779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79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0</v>
      </c>
    </row>
    <row r="1692" spans="2:6">
      <c r="B1692" s="1779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0</v>
      </c>
    </row>
    <row r="1693" spans="2:6">
      <c r="B1693" s="1779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79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0</v>
      </c>
    </row>
    <row r="1695" spans="2:6">
      <c r="B1695" s="1779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0</v>
      </c>
    </row>
    <row r="1696" spans="2:6">
      <c r="B1696" s="1779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0</v>
      </c>
    </row>
    <row r="1697" spans="2:6">
      <c r="B1697" s="1779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79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</v>
      </c>
    </row>
    <row r="1699" spans="2:6">
      <c r="B1699" s="1779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79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79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79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79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79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79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79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79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0</v>
      </c>
    </row>
    <row r="1708" spans="2:6">
      <c r="B1708" s="1779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0</v>
      </c>
    </row>
    <row r="1709" spans="2:6">
      <c r="B1709" s="1779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79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0</v>
      </c>
    </row>
    <row r="1711" spans="2:6">
      <c r="B1711" s="1779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0</v>
      </c>
    </row>
    <row r="1712" spans="2:6">
      <c r="B1712" s="1779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0</v>
      </c>
    </row>
    <row r="1713" spans="2:6">
      <c r="B1713" s="1779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79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</v>
      </c>
    </row>
    <row r="1715" spans="2:6">
      <c r="B1715" s="1779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79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79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79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79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79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79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79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0</v>
      </c>
    </row>
    <row r="1723" spans="2:6">
      <c r="B1723" s="1779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0</v>
      </c>
    </row>
    <row r="1724" spans="2:6">
      <c r="B1724" s="1779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0</v>
      </c>
    </row>
    <row r="1725" spans="2:6">
      <c r="B1725" s="1779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79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0</v>
      </c>
    </row>
    <row r="1727" spans="2:6">
      <c r="B1727" s="1779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0</v>
      </c>
    </row>
    <row r="1728" spans="2:6">
      <c r="B1728" s="1779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0</v>
      </c>
    </row>
    <row r="1729" spans="2:6">
      <c r="B1729" s="1779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79" t="str">
        <f>'4U'!AJ22</f>
        <v>B0637GTPF_WR</v>
      </c>
      <c r="C1730" s="219" t="s">
        <v>3691</v>
      </c>
      <c r="E1730" s="249" t="s">
        <v>634</v>
      </c>
      <c r="F1730" s="255" t="str">
        <f>IF(ISBLANK('4U'!E22),"##BLANK",'4U'!E22)</f>
        <v>##BLANK</v>
      </c>
    </row>
    <row r="1731" spans="2:6">
      <c r="B1731" s="1779" t="str">
        <f>'4U'!AK22</f>
        <v>B0643GTPF_NP</v>
      </c>
      <c r="C1731" s="219" t="s">
        <v>3692</v>
      </c>
      <c r="E1731" s="249" t="s">
        <v>634</v>
      </c>
      <c r="F1731" s="255" t="str">
        <f>IF(ISBLANK('4U'!F22),"##BLANK",'4U'!F22)</f>
        <v>##BLANK</v>
      </c>
    </row>
    <row r="1732" spans="2:6">
      <c r="B1732" s="1779" t="str">
        <f>'4U'!AL22</f>
        <v>B0649GTPF_WP</v>
      </c>
      <c r="C1732" s="219" t="s">
        <v>3693</v>
      </c>
      <c r="E1732" s="249" t="s">
        <v>634</v>
      </c>
      <c r="F1732" s="255" t="str">
        <f>IF(ISBLANK('4U'!G22),"##BLANK",'4U'!G22)</f>
        <v>##BLANK</v>
      </c>
    </row>
    <row r="1733" spans="2:6">
      <c r="B1733" s="1779" t="str">
        <f>'4U'!AN22</f>
        <v>B0661GTPF_AC</v>
      </c>
      <c r="C1733" s="219" t="s">
        <v>3694</v>
      </c>
      <c r="E1733" s="249" t="s">
        <v>634</v>
      </c>
      <c r="F1733" s="255" t="str">
        <f>IF(ISBLANK('4U'!I22),"##BLANK",'4U'!I22)</f>
        <v>##BLANK</v>
      </c>
    </row>
    <row r="1734" spans="2:6">
      <c r="B1734" s="1779" t="str">
        <f>'4U'!AO22</f>
        <v>B0667GPPF_WR</v>
      </c>
      <c r="C1734" s="219" t="s">
        <v>3695</v>
      </c>
      <c r="E1734" s="249" t="s">
        <v>634</v>
      </c>
      <c r="F1734" s="255" t="str">
        <f>IF(ISBLANK('4U'!J22),"##BLANK",'4U'!J22)</f>
        <v>##BLANK</v>
      </c>
    </row>
    <row r="1735" spans="2:6">
      <c r="B1735" s="1779" t="str">
        <f>'4U'!AP22</f>
        <v>B0673GPPF_NP</v>
      </c>
      <c r="C1735" s="219" t="s">
        <v>3696</v>
      </c>
      <c r="E1735" s="249" t="s">
        <v>634</v>
      </c>
      <c r="F1735" s="255" t="str">
        <f>IF(ISBLANK('4U'!K22),"##BLANK",'4U'!K22)</f>
        <v>##BLANK</v>
      </c>
    </row>
    <row r="1736" spans="2:6">
      <c r="B1736" s="1779" t="str">
        <f>'4U'!AQ22</f>
        <v>B0679GPPF_WP</v>
      </c>
      <c r="C1736" s="219" t="s">
        <v>3697</v>
      </c>
      <c r="E1736" s="249" t="s">
        <v>634</v>
      </c>
      <c r="F1736" s="255" t="str">
        <f>IF(ISBLANK('4U'!L22),"##BLANK",'4U'!L22)</f>
        <v>##BLANK</v>
      </c>
    </row>
    <row r="1737" spans="2:6">
      <c r="B1737" s="1779" t="str">
        <f>'4U'!AS22</f>
        <v>B0691GPPF_AC</v>
      </c>
      <c r="C1737" s="219" t="s">
        <v>3698</v>
      </c>
      <c r="E1737" s="249" t="s">
        <v>634</v>
      </c>
      <c r="F1737" s="255" t="str">
        <f>IF(ISBLANK('4U'!N22),"##BLANK",'4U'!N22)</f>
        <v>##BLANK</v>
      </c>
    </row>
    <row r="1738" spans="2:6">
      <c r="B1738" s="1779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0</v>
      </c>
    </row>
    <row r="1739" spans="2:6">
      <c r="B1739" s="1779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0</v>
      </c>
    </row>
    <row r="1740" spans="2:6">
      <c r="B1740" s="1779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0</v>
      </c>
    </row>
    <row r="1741" spans="2:6">
      <c r="B1741" s="1779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79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0</v>
      </c>
    </row>
    <row r="1743" spans="2:6">
      <c r="B1743" s="1779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0</v>
      </c>
    </row>
    <row r="1744" spans="2:6">
      <c r="B1744" s="1779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0</v>
      </c>
    </row>
    <row r="1745" spans="2:6">
      <c r="B1745" s="1779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B2">
    <cfRule type="duplicateValues" dxfId="241" priority="1"/>
    <cfRule type="duplicateValues" dxfId="240" priority="2"/>
    <cfRule type="duplicateValues" dxfId="239" priority="4"/>
  </conditionalFormatting>
  <conditionalFormatting sqref="B4:B979">
    <cfRule type="duplicateValues" dxfId="238" priority="233"/>
  </conditionalFormatting>
  <conditionalFormatting sqref="B2:F2">
    <cfRule type="expression" dxfId="237" priority="3">
      <formula>$C2="New Bon"</formula>
    </cfRule>
  </conditionalFormatting>
  <conditionalFormatting sqref="C4:D4 E4:E1745 D5:D979 C5:C1745">
    <cfRule type="expression" dxfId="236" priority="16">
      <formula>$C4="New Bon"</formula>
    </cfRule>
  </conditionalFormatting>
  <conditionalFormatting sqref="F259:F276">
    <cfRule type="expression" dxfId="235" priority="17">
      <formula>#REF!="New Bon"</formula>
    </cfRule>
  </conditionalFormatting>
  <conditionalFormatting sqref="F277:F294">
    <cfRule type="expression" dxfId="234" priority="18">
      <formula>#REF!="New Bon"</formula>
    </cfRule>
  </conditionalFormatting>
  <conditionalFormatting sqref="F295:F372">
    <cfRule type="expression" dxfId="233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="86" zoomScaleNormal="86" zoomScaleSheetLayoutView="55" workbookViewId="0"/>
  </sheetViews>
  <sheetFormatPr defaultColWidth="9" defaultRowHeight="14.25"/>
  <cols>
    <col min="1" max="1" width="9" style="219"/>
    <col min="2" max="2" width="22.75" style="219" bestFit="1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7" t="s">
        <v>14091</v>
      </c>
      <c r="C1" s="1227"/>
      <c r="D1" s="1227"/>
      <c r="E1" s="1227"/>
      <c r="F1" s="1227"/>
      <c r="G1" s="1353"/>
      <c r="H1" s="261"/>
      <c r="K1" s="1227"/>
      <c r="L1" s="1227"/>
      <c r="M1" s="1227"/>
      <c r="N1" s="1227"/>
      <c r="O1" s="1353"/>
      <c r="P1" s="261"/>
      <c r="S1" s="1227"/>
      <c r="T1" s="1227"/>
      <c r="U1" s="1227"/>
      <c r="V1" s="1227"/>
      <c r="W1" s="1353"/>
      <c r="X1" s="261"/>
      <c r="Y1" s="261"/>
      <c r="Z1" s="261"/>
      <c r="AA1" s="261"/>
      <c r="AB1" s="261"/>
      <c r="AC1" s="261"/>
      <c r="AE1" s="2919"/>
      <c r="AF1" s="2919"/>
      <c r="AH1" s="238"/>
      <c r="AJ1" s="238"/>
      <c r="AP1" s="1356"/>
      <c r="AQ1" s="1356"/>
      <c r="AR1" s="1356"/>
      <c r="AS1" s="1356"/>
      <c r="AT1" s="1356"/>
      <c r="AU1" s="1356"/>
      <c r="AV1" s="1356"/>
      <c r="AW1" s="1356"/>
      <c r="AX1" s="1356"/>
      <c r="AY1" s="1356"/>
      <c r="AZ1" s="1356"/>
      <c r="BA1" s="1356"/>
      <c r="BB1" s="1356"/>
      <c r="BC1" s="1356"/>
      <c r="BD1" s="1356"/>
      <c r="BE1" s="1356"/>
      <c r="BF1" s="238"/>
      <c r="BG1" s="1356"/>
      <c r="BH1" s="1356"/>
      <c r="BI1" s="1356"/>
      <c r="BJ1" s="1356"/>
      <c r="BK1" s="1356"/>
      <c r="BL1" s="1356"/>
    </row>
    <row r="2" spans="2:64" ht="31.5" customHeight="1">
      <c r="B2" s="1227" t="str">
        <f>SelectCompany!B4</f>
        <v>Select company</v>
      </c>
      <c r="C2" s="529"/>
      <c r="D2" s="529"/>
      <c r="E2" s="529"/>
      <c r="F2" s="529"/>
      <c r="G2" s="528"/>
      <c r="H2" s="261"/>
      <c r="K2" s="1227"/>
      <c r="L2" s="529"/>
      <c r="M2" s="529"/>
      <c r="N2" s="529"/>
      <c r="O2" s="528"/>
      <c r="P2" s="261"/>
      <c r="S2" s="1227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19"/>
      <c r="AF2" s="2919"/>
      <c r="AH2" s="238"/>
      <c r="AJ2" s="238"/>
      <c r="AP2" s="1356"/>
      <c r="AQ2" s="1356"/>
      <c r="AR2" s="1356"/>
      <c r="AS2" s="1356"/>
      <c r="AT2" s="1356"/>
      <c r="AU2" s="1356"/>
      <c r="AV2" s="1356"/>
      <c r="AW2" s="1356"/>
      <c r="AX2" s="1356"/>
      <c r="AY2" s="1356"/>
      <c r="AZ2" s="1356"/>
      <c r="BA2" s="1356"/>
      <c r="BB2" s="1356"/>
      <c r="BC2" s="1356"/>
      <c r="BD2" s="1356"/>
      <c r="BE2" s="1356"/>
      <c r="BF2" s="238"/>
      <c r="BG2" s="1356"/>
      <c r="BH2" s="1356"/>
      <c r="BI2" s="1356"/>
      <c r="BJ2" s="1356"/>
      <c r="BK2" s="1356"/>
      <c r="BL2" s="1356"/>
    </row>
    <row r="3" spans="2:64" ht="18.75" customHeight="1">
      <c r="B3" s="2816" t="s">
        <v>14092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U3" s="2816"/>
      <c r="V3" s="2816"/>
      <c r="W3" s="2816"/>
      <c r="X3" s="2816"/>
      <c r="Y3" s="2816"/>
      <c r="Z3" s="2816"/>
      <c r="AA3" s="2816"/>
      <c r="AB3" s="2816"/>
      <c r="AC3" s="2816"/>
      <c r="AD3" s="2816"/>
      <c r="AE3" s="2919"/>
      <c r="AF3" s="2919"/>
      <c r="AG3" s="261"/>
      <c r="AH3" s="238"/>
      <c r="AI3" s="1238" t="s">
        <v>4200</v>
      </c>
      <c r="AJ3" s="238"/>
      <c r="AP3" s="1356"/>
      <c r="AQ3" s="1356"/>
      <c r="AR3" s="1356"/>
      <c r="AS3" s="1356"/>
      <c r="AT3" s="1356"/>
      <c r="AU3" s="1356"/>
      <c r="AV3" s="1356"/>
      <c r="AW3" s="1356"/>
      <c r="AX3" s="1356"/>
      <c r="AY3" s="1356"/>
      <c r="AZ3" s="1356"/>
      <c r="BA3" s="1356"/>
      <c r="BB3" s="1356"/>
      <c r="BC3" s="1356"/>
      <c r="BD3" s="1356"/>
      <c r="BE3" s="1356"/>
      <c r="BF3" s="238"/>
      <c r="BG3" s="1356"/>
      <c r="BH3" s="1356"/>
      <c r="BI3" s="1356"/>
      <c r="BJ3" s="1356"/>
      <c r="BK3" s="1356"/>
      <c r="BL3" s="1356"/>
    </row>
    <row r="4" spans="2:64" ht="16.5" thickBot="1">
      <c r="B4" s="1357"/>
      <c r="C4" s="1357"/>
      <c r="D4" s="1357"/>
      <c r="E4" s="1357"/>
      <c r="F4" s="1357"/>
      <c r="G4" s="1357"/>
      <c r="H4" s="1357"/>
      <c r="I4" s="1357"/>
      <c r="J4" s="1357"/>
      <c r="K4" s="1357"/>
      <c r="L4" s="1357"/>
      <c r="M4" s="1356"/>
      <c r="N4" s="1356"/>
      <c r="O4" s="1356"/>
      <c r="P4" s="1356"/>
      <c r="Q4" s="1356"/>
      <c r="R4" s="1356"/>
      <c r="S4" s="1356"/>
      <c r="T4" s="2919"/>
      <c r="U4" s="2919"/>
      <c r="V4" s="1356"/>
      <c r="W4" s="1356"/>
      <c r="X4" s="1356"/>
      <c r="Y4" s="1356"/>
      <c r="Z4" s="1356"/>
      <c r="AA4" s="1356"/>
      <c r="AB4" s="1356"/>
      <c r="AC4" s="1356"/>
      <c r="AD4" s="1356"/>
      <c r="AE4" s="2919"/>
      <c r="AF4" s="2919"/>
      <c r="AG4" s="242"/>
      <c r="AH4" s="238"/>
      <c r="AJ4" s="238"/>
      <c r="AK4" s="2904" t="s">
        <v>4201</v>
      </c>
      <c r="AL4" s="2904"/>
      <c r="AM4" s="2904"/>
      <c r="AN4" s="2904"/>
      <c r="AO4" s="2904"/>
      <c r="AP4" s="2904"/>
      <c r="AQ4" s="2904"/>
      <c r="AR4" s="2904"/>
      <c r="AS4" s="2904"/>
      <c r="AT4" s="2904"/>
      <c r="AU4" s="2904"/>
      <c r="AV4" s="2904"/>
      <c r="AW4" s="2904"/>
      <c r="AX4" s="2904"/>
      <c r="AY4" s="2904"/>
      <c r="AZ4" s="2904"/>
      <c r="BA4" s="2904"/>
      <c r="BB4" s="2904"/>
      <c r="BC4" s="2904"/>
      <c r="BD4" s="2904"/>
      <c r="BE4" s="2904"/>
      <c r="BF4" s="238"/>
      <c r="BG4" s="1356"/>
      <c r="BH4" s="1356"/>
      <c r="BI4" s="1356"/>
      <c r="BJ4" s="1356"/>
      <c r="BK4" s="1356"/>
      <c r="BL4" s="1356"/>
    </row>
    <row r="5" spans="2:64" ht="17.25" thickTop="1" thickBot="1">
      <c r="B5" s="87"/>
      <c r="C5" s="87"/>
      <c r="D5" s="87"/>
      <c r="E5" s="2922" t="s">
        <v>4701</v>
      </c>
      <c r="F5" s="2923"/>
      <c r="G5" s="2923"/>
      <c r="H5" s="2923"/>
      <c r="I5" s="2923"/>
      <c r="J5" s="2923"/>
      <c r="K5" s="2924"/>
      <c r="L5" s="87"/>
      <c r="M5" s="2922" t="s">
        <v>5460</v>
      </c>
      <c r="N5" s="2923"/>
      <c r="O5" s="2923"/>
      <c r="P5" s="2923"/>
      <c r="Q5" s="2923"/>
      <c r="R5" s="2923"/>
      <c r="S5" s="2924"/>
      <c r="T5" s="2921"/>
      <c r="U5" s="2921"/>
      <c r="V5" s="2417" t="s">
        <v>14093</v>
      </c>
      <c r="W5" s="2418" t="s">
        <v>14094</v>
      </c>
      <c r="X5" s="2418" t="s">
        <v>14095</v>
      </c>
      <c r="Y5" s="2418" t="s">
        <v>14096</v>
      </c>
      <c r="Z5" s="2418" t="s">
        <v>14097</v>
      </c>
      <c r="AA5" s="2418" t="s">
        <v>14098</v>
      </c>
      <c r="AB5" s="2418" t="s">
        <v>14099</v>
      </c>
      <c r="AC5" s="2418" t="s">
        <v>14100</v>
      </c>
      <c r="AD5" s="2419" t="s">
        <v>14101</v>
      </c>
      <c r="AE5" s="88"/>
      <c r="AF5" s="2925" t="s">
        <v>4208</v>
      </c>
      <c r="AG5" s="261"/>
      <c r="AH5" s="238"/>
      <c r="AJ5" s="238"/>
      <c r="AK5" s="269" t="s">
        <v>4210</v>
      </c>
      <c r="AL5" s="269"/>
      <c r="AP5" s="864"/>
      <c r="AQ5" s="864"/>
      <c r="AR5" s="864"/>
      <c r="AS5" s="864"/>
      <c r="AT5" s="864"/>
      <c r="AU5" s="864"/>
      <c r="AV5" s="864"/>
      <c r="AW5" s="864"/>
      <c r="AX5" s="864"/>
      <c r="AY5" s="864"/>
      <c r="AZ5" s="864"/>
      <c r="BA5" s="864"/>
      <c r="BB5" s="864"/>
      <c r="BC5" s="864"/>
      <c r="BD5" s="864"/>
      <c r="BE5" s="864"/>
      <c r="BF5" s="238"/>
      <c r="BG5" s="864"/>
      <c r="BH5" s="864"/>
      <c r="BI5" s="864"/>
      <c r="BJ5" s="864"/>
      <c r="BK5" s="864"/>
      <c r="BL5" s="864"/>
    </row>
    <row r="6" spans="2:64" ht="94.9" customHeight="1" thickTop="1" thickBot="1">
      <c r="B6" s="2461" t="s">
        <v>14102</v>
      </c>
      <c r="C6" s="2168" t="s">
        <v>4203</v>
      </c>
      <c r="D6" s="2168" t="s">
        <v>4204</v>
      </c>
      <c r="E6" s="2468" t="s">
        <v>14103</v>
      </c>
      <c r="F6" s="2468" t="s">
        <v>4135</v>
      </c>
      <c r="G6" s="2468" t="s">
        <v>632</v>
      </c>
      <c r="H6" s="2468" t="s">
        <v>13311</v>
      </c>
      <c r="I6" s="2468" t="s">
        <v>13312</v>
      </c>
      <c r="J6" s="2468" t="s">
        <v>13313</v>
      </c>
      <c r="K6" s="2469" t="s">
        <v>13314</v>
      </c>
      <c r="L6" s="81"/>
      <c r="M6" s="89" t="s">
        <v>14103</v>
      </c>
      <c r="N6" s="90" t="s">
        <v>4135</v>
      </c>
      <c r="O6" s="90" t="s">
        <v>632</v>
      </c>
      <c r="P6" s="90" t="s">
        <v>13311</v>
      </c>
      <c r="Q6" s="90" t="s">
        <v>13312</v>
      </c>
      <c r="R6" s="90" t="s">
        <v>14104</v>
      </c>
      <c r="S6" s="91" t="s">
        <v>13314</v>
      </c>
      <c r="T6" s="2921"/>
      <c r="U6" s="2921"/>
      <c r="V6" s="89" t="s">
        <v>14105</v>
      </c>
      <c r="W6" s="90" t="s">
        <v>14106</v>
      </c>
      <c r="X6" s="90" t="s">
        <v>14107</v>
      </c>
      <c r="Y6" s="90" t="s">
        <v>14108</v>
      </c>
      <c r="Z6" s="90" t="s">
        <v>14109</v>
      </c>
      <c r="AA6" s="90" t="s">
        <v>14110</v>
      </c>
      <c r="AB6" s="90" t="s">
        <v>14111</v>
      </c>
      <c r="AC6" s="90" t="s">
        <v>14112</v>
      </c>
      <c r="AD6" s="91" t="s">
        <v>14112</v>
      </c>
      <c r="AE6" s="88"/>
      <c r="AF6" s="2926"/>
      <c r="AG6" s="261"/>
      <c r="AH6" s="238"/>
      <c r="AJ6" s="238"/>
      <c r="AP6" s="864"/>
      <c r="AQ6" s="864"/>
      <c r="AR6" s="864"/>
      <c r="AS6" s="864"/>
      <c r="AT6" s="864"/>
      <c r="AU6" s="864"/>
      <c r="AV6" s="864"/>
      <c r="AW6" s="864"/>
      <c r="AX6" s="864"/>
      <c r="AY6" s="864"/>
      <c r="AZ6" s="864"/>
      <c r="BA6" s="864"/>
      <c r="BB6" s="864"/>
      <c r="BC6" s="864"/>
      <c r="BD6" s="864"/>
      <c r="BE6" s="864"/>
      <c r="BF6" s="238"/>
      <c r="BG6" s="864"/>
      <c r="BH6" s="864"/>
      <c r="BI6" s="864"/>
      <c r="BJ6" s="864"/>
      <c r="BK6" s="864"/>
      <c r="BL6" s="864"/>
    </row>
    <row r="7" spans="2:64" ht="15.75" customHeight="1" thickTop="1">
      <c r="B7" s="211"/>
      <c r="C7" s="2920"/>
      <c r="D7" s="2920"/>
      <c r="E7" s="2920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21"/>
      <c r="U7" s="2921"/>
      <c r="V7" s="88"/>
      <c r="W7" s="88"/>
      <c r="X7" s="88"/>
      <c r="Y7" s="88"/>
      <c r="Z7" s="88"/>
      <c r="AA7" s="88"/>
      <c r="AB7" s="88"/>
      <c r="AC7" s="88"/>
      <c r="AD7" s="88"/>
      <c r="AE7" s="2921"/>
      <c r="AF7" s="2921"/>
      <c r="AG7" s="261"/>
      <c r="AH7" s="238"/>
      <c r="AJ7" s="238"/>
      <c r="AP7" s="1356"/>
      <c r="AQ7" s="1356"/>
      <c r="AR7" s="1356"/>
      <c r="AS7" s="1356"/>
      <c r="AT7" s="1356"/>
      <c r="AU7" s="1356"/>
      <c r="AV7" s="1356"/>
      <c r="AW7" s="1356"/>
      <c r="AX7" s="1356"/>
      <c r="AY7" s="1356"/>
      <c r="AZ7" s="1356"/>
      <c r="BA7" s="1356"/>
      <c r="BB7" s="1356"/>
      <c r="BC7" s="1356"/>
      <c r="BD7" s="1356"/>
      <c r="BE7" s="1356"/>
      <c r="BF7" s="238"/>
      <c r="BG7" s="1356"/>
      <c r="BH7" s="1356"/>
      <c r="BI7" s="1356"/>
      <c r="BJ7" s="1356"/>
      <c r="BK7" s="1356"/>
      <c r="BL7" s="1356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21"/>
      <c r="U8" s="2921"/>
      <c r="V8" s="88"/>
      <c r="W8" s="88"/>
      <c r="X8" s="88"/>
      <c r="Y8" s="88"/>
      <c r="Z8" s="88"/>
      <c r="AA8" s="88"/>
      <c r="AB8" s="88"/>
      <c r="AC8" s="88"/>
      <c r="AD8" s="88"/>
      <c r="AE8" s="2921"/>
      <c r="AF8" s="2921"/>
      <c r="AG8" s="261"/>
      <c r="AH8" s="238"/>
      <c r="AJ8" s="238"/>
      <c r="AP8" s="1356"/>
      <c r="AQ8" s="1356"/>
      <c r="AR8" s="1356"/>
      <c r="AS8" s="1356"/>
      <c r="AT8" s="1356"/>
      <c r="AU8" s="1356"/>
      <c r="AV8" s="1356"/>
      <c r="AW8" s="1356"/>
      <c r="AX8" s="1356"/>
      <c r="AY8" s="1356"/>
      <c r="AZ8" s="1356"/>
      <c r="BA8" s="1356"/>
      <c r="BB8" s="1356"/>
      <c r="BC8" s="1356"/>
      <c r="BD8" s="1356"/>
      <c r="BE8" s="1356"/>
      <c r="BF8" s="238"/>
      <c r="BG8" s="1356"/>
      <c r="BH8" s="1356"/>
      <c r="BI8" s="1356"/>
      <c r="BJ8" s="1356"/>
      <c r="BK8" s="1356"/>
      <c r="BL8" s="1356"/>
    </row>
    <row r="9" spans="2:64" ht="15.75" customHeight="1" thickTop="1">
      <c r="B9" s="93" t="s">
        <v>14113</v>
      </c>
      <c r="C9" s="94" t="s">
        <v>4215</v>
      </c>
      <c r="D9" s="94">
        <v>3</v>
      </c>
      <c r="E9" s="1622"/>
      <c r="F9" s="1622"/>
      <c r="G9" s="1622"/>
      <c r="H9" s="1622"/>
      <c r="I9" s="1622"/>
      <c r="J9" s="1622"/>
      <c r="K9" s="2175"/>
      <c r="L9" s="2106"/>
      <c r="M9" s="2177"/>
      <c r="N9" s="1622"/>
      <c r="O9" s="1622"/>
      <c r="P9" s="1622"/>
      <c r="Q9" s="1622"/>
      <c r="R9" s="1622"/>
      <c r="S9" s="2175"/>
      <c r="T9" s="2107"/>
      <c r="U9" s="2108" t="s">
        <v>14114</v>
      </c>
      <c r="V9" s="1622"/>
      <c r="W9" s="1622"/>
      <c r="X9" s="1622"/>
      <c r="Y9" s="2331"/>
      <c r="Z9" s="2462"/>
      <c r="AA9" s="2462"/>
      <c r="AB9" s="2462"/>
      <c r="AC9" s="2462"/>
      <c r="AD9" s="2463"/>
      <c r="AE9" s="88"/>
      <c r="AF9" s="95" t="s">
        <v>14115</v>
      </c>
      <c r="AG9" s="261"/>
      <c r="AH9" s="238"/>
      <c r="AI9" s="1230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0</v>
      </c>
      <c r="BF9" s="238"/>
      <c r="BG9" s="1358"/>
      <c r="BH9" s="1358"/>
      <c r="BI9" s="1358"/>
      <c r="BJ9" s="1358"/>
      <c r="BK9" s="1358"/>
      <c r="BL9" s="1358"/>
    </row>
    <row r="10" spans="2:64" ht="15.75" customHeight="1">
      <c r="B10" s="96" t="s">
        <v>14116</v>
      </c>
      <c r="C10" s="97" t="s">
        <v>4215</v>
      </c>
      <c r="D10" s="97">
        <v>3</v>
      </c>
      <c r="E10" s="1624"/>
      <c r="F10" s="1624"/>
      <c r="G10" s="1624"/>
      <c r="H10" s="1624"/>
      <c r="I10" s="1624"/>
      <c r="J10" s="1624"/>
      <c r="K10" s="2176"/>
      <c r="L10" s="2106"/>
      <c r="M10" s="2178"/>
      <c r="N10" s="1624"/>
      <c r="O10" s="1624"/>
      <c r="P10" s="1624"/>
      <c r="Q10" s="1624"/>
      <c r="R10" s="1624"/>
      <c r="S10" s="2176"/>
      <c r="T10" s="2107"/>
      <c r="U10" s="2109" t="s">
        <v>14114</v>
      </c>
      <c r="V10" s="1624"/>
      <c r="W10" s="1624"/>
      <c r="X10" s="1624"/>
      <c r="Y10" s="2332"/>
      <c r="Z10" s="2464"/>
      <c r="AA10" s="2464"/>
      <c r="AB10" s="2464"/>
      <c r="AC10" s="2464"/>
      <c r="AD10" s="2465"/>
      <c r="AE10" s="88"/>
      <c r="AF10" s="98" t="s">
        <v>14117</v>
      </c>
      <c r="AG10" s="261"/>
      <c r="AH10" s="238"/>
      <c r="AI10" s="1230">
        <f t="shared" ref="AI10:AI73" si="17">IF( SUM( AK10:BE10 ) = 0, 0, $AK$5 )</f>
        <v>0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0</v>
      </c>
      <c r="BF10" s="238"/>
      <c r="BG10" s="1358"/>
      <c r="BH10" s="1358"/>
      <c r="BI10" s="1358"/>
      <c r="BJ10" s="1358"/>
      <c r="BK10" s="1358"/>
      <c r="BL10" s="1358"/>
    </row>
    <row r="11" spans="2:64" ht="15.75" customHeight="1">
      <c r="B11" s="96" t="s">
        <v>14118</v>
      </c>
      <c r="C11" s="97" t="s">
        <v>4215</v>
      </c>
      <c r="D11" s="97">
        <v>3</v>
      </c>
      <c r="E11" s="1624"/>
      <c r="F11" s="1624"/>
      <c r="G11" s="1624"/>
      <c r="H11" s="1624"/>
      <c r="I11" s="1624"/>
      <c r="J11" s="1624"/>
      <c r="K11" s="2176"/>
      <c r="L11" s="2106"/>
      <c r="M11" s="2178"/>
      <c r="N11" s="1624"/>
      <c r="O11" s="1624"/>
      <c r="P11" s="1624"/>
      <c r="Q11" s="1624"/>
      <c r="R11" s="1624"/>
      <c r="S11" s="2176"/>
      <c r="T11" s="2107"/>
      <c r="U11" s="2109" t="s">
        <v>14114</v>
      </c>
      <c r="V11" s="1624"/>
      <c r="W11" s="1624"/>
      <c r="X11" s="1624"/>
      <c r="Y11" s="2332"/>
      <c r="Z11" s="2464"/>
      <c r="AA11" s="2464"/>
      <c r="AB11" s="2464"/>
      <c r="AC11" s="2464"/>
      <c r="AD11" s="2465"/>
      <c r="AE11" s="88"/>
      <c r="AF11" s="98" t="s">
        <v>14119</v>
      </c>
      <c r="AG11" s="261"/>
      <c r="AH11" s="238"/>
      <c r="AI11" s="1230">
        <f t="shared" si="17"/>
        <v>0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0</v>
      </c>
      <c r="BF11" s="238"/>
      <c r="BG11" s="1358"/>
      <c r="BH11" s="1358"/>
      <c r="BI11" s="1358"/>
      <c r="BJ11" s="1358"/>
      <c r="BK11" s="1358"/>
      <c r="BL11" s="1358"/>
    </row>
    <row r="12" spans="2:64" ht="15.75" customHeight="1">
      <c r="B12" s="96" t="s">
        <v>14120</v>
      </c>
      <c r="C12" s="97" t="s">
        <v>4215</v>
      </c>
      <c r="D12" s="97">
        <v>3</v>
      </c>
      <c r="E12" s="1624"/>
      <c r="F12" s="1624"/>
      <c r="G12" s="1624"/>
      <c r="H12" s="1624"/>
      <c r="I12" s="1624"/>
      <c r="J12" s="1624"/>
      <c r="K12" s="2176"/>
      <c r="L12" s="2110"/>
      <c r="M12" s="2178"/>
      <c r="N12" s="1624"/>
      <c r="O12" s="1624"/>
      <c r="P12" s="1624"/>
      <c r="Q12" s="1624"/>
      <c r="R12" s="1624"/>
      <c r="S12" s="2176"/>
      <c r="T12" s="2107"/>
      <c r="U12" s="2109" t="s">
        <v>14114</v>
      </c>
      <c r="V12" s="1624"/>
      <c r="W12" s="1624"/>
      <c r="X12" s="1624"/>
      <c r="Y12" s="2332"/>
      <c r="Z12" s="2464"/>
      <c r="AA12" s="2464"/>
      <c r="AB12" s="2464"/>
      <c r="AC12" s="2464"/>
      <c r="AD12" s="2465"/>
      <c r="AE12" s="88"/>
      <c r="AF12" s="98" t="s">
        <v>14121</v>
      </c>
      <c r="AG12" s="261"/>
      <c r="AH12" s="238"/>
      <c r="AI12" s="1230">
        <f t="shared" si="17"/>
        <v>0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0</v>
      </c>
      <c r="BF12" s="238"/>
      <c r="BG12" s="1358"/>
      <c r="BH12" s="1358"/>
      <c r="BI12" s="1358"/>
      <c r="BJ12" s="1358"/>
      <c r="BK12" s="1358"/>
      <c r="BL12" s="1358"/>
    </row>
    <row r="13" spans="2:64" ht="15.75" customHeight="1">
      <c r="B13" s="96" t="s">
        <v>14122</v>
      </c>
      <c r="C13" s="97" t="s">
        <v>4215</v>
      </c>
      <c r="D13" s="97">
        <v>3</v>
      </c>
      <c r="E13" s="1624"/>
      <c r="F13" s="1624"/>
      <c r="G13" s="1624"/>
      <c r="H13" s="1624"/>
      <c r="I13" s="1624"/>
      <c r="J13" s="1624"/>
      <c r="K13" s="2176"/>
      <c r="L13" s="2110"/>
      <c r="M13" s="2178"/>
      <c r="N13" s="1624"/>
      <c r="O13" s="1624"/>
      <c r="P13" s="1624"/>
      <c r="Q13" s="1624"/>
      <c r="R13" s="1624"/>
      <c r="S13" s="2176"/>
      <c r="T13" s="2107"/>
      <c r="U13" s="2109" t="s">
        <v>14114</v>
      </c>
      <c r="V13" s="1624"/>
      <c r="W13" s="1624"/>
      <c r="X13" s="1624"/>
      <c r="Y13" s="2332"/>
      <c r="Z13" s="2464"/>
      <c r="AA13" s="2464"/>
      <c r="AB13" s="2464"/>
      <c r="AC13" s="2464"/>
      <c r="AD13" s="2465"/>
      <c r="AE13" s="88"/>
      <c r="AF13" s="98" t="s">
        <v>14123</v>
      </c>
      <c r="AG13" s="261"/>
      <c r="AH13" s="238"/>
      <c r="AI13" s="1230">
        <f t="shared" si="17"/>
        <v>0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0</v>
      </c>
      <c r="BF13" s="238"/>
      <c r="BG13" s="1358"/>
      <c r="BH13" s="1358"/>
      <c r="BI13" s="1358"/>
      <c r="BJ13" s="1358"/>
      <c r="BK13" s="1358"/>
      <c r="BL13" s="1358"/>
    </row>
    <row r="14" spans="2:64" ht="15.75" customHeight="1">
      <c r="B14" s="96" t="s">
        <v>14124</v>
      </c>
      <c r="C14" s="97" t="s">
        <v>4215</v>
      </c>
      <c r="D14" s="97">
        <v>3</v>
      </c>
      <c r="E14" s="1624"/>
      <c r="F14" s="1624"/>
      <c r="G14" s="1624"/>
      <c r="H14" s="1624"/>
      <c r="I14" s="1624"/>
      <c r="J14" s="1624"/>
      <c r="K14" s="2176"/>
      <c r="L14" s="2110"/>
      <c r="M14" s="2178"/>
      <c r="N14" s="1624"/>
      <c r="O14" s="1624"/>
      <c r="P14" s="1624"/>
      <c r="Q14" s="1624"/>
      <c r="R14" s="1624"/>
      <c r="S14" s="2176"/>
      <c r="T14" s="2107"/>
      <c r="U14" s="2109" t="s">
        <v>14114</v>
      </c>
      <c r="V14" s="1624"/>
      <c r="W14" s="1624"/>
      <c r="X14" s="1624"/>
      <c r="Y14" s="2332"/>
      <c r="Z14" s="2464"/>
      <c r="AA14" s="2464"/>
      <c r="AB14" s="2464"/>
      <c r="AC14" s="2464"/>
      <c r="AD14" s="2465"/>
      <c r="AE14" s="88"/>
      <c r="AF14" s="98" t="s">
        <v>14125</v>
      </c>
      <c r="AG14" s="242"/>
      <c r="AH14" s="238"/>
      <c r="AI14" s="1230">
        <f t="shared" si="17"/>
        <v>0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0</v>
      </c>
      <c r="BF14" s="238"/>
      <c r="BG14" s="1358"/>
      <c r="BH14" s="1358"/>
      <c r="BI14" s="1358"/>
      <c r="BJ14" s="1358"/>
      <c r="BK14" s="1358"/>
      <c r="BL14" s="1358"/>
    </row>
    <row r="15" spans="2:64" ht="15.75" customHeight="1">
      <c r="B15" s="96" t="s">
        <v>14126</v>
      </c>
      <c r="C15" s="97" t="s">
        <v>4215</v>
      </c>
      <c r="D15" s="97">
        <v>3</v>
      </c>
      <c r="E15" s="1624"/>
      <c r="F15" s="1624"/>
      <c r="G15" s="1624"/>
      <c r="H15" s="1624"/>
      <c r="I15" s="1624"/>
      <c r="J15" s="1624"/>
      <c r="K15" s="2176"/>
      <c r="L15" s="2110"/>
      <c r="M15" s="2178"/>
      <c r="N15" s="1624"/>
      <c r="O15" s="1624"/>
      <c r="P15" s="1624"/>
      <c r="Q15" s="1624"/>
      <c r="R15" s="1624"/>
      <c r="S15" s="2176"/>
      <c r="T15" s="2107"/>
      <c r="U15" s="2109" t="s">
        <v>14114</v>
      </c>
      <c r="V15" s="1624"/>
      <c r="W15" s="1624"/>
      <c r="X15" s="1624"/>
      <c r="Y15" s="2332"/>
      <c r="Z15" s="2464"/>
      <c r="AA15" s="2464"/>
      <c r="AB15" s="2464"/>
      <c r="AC15" s="2464"/>
      <c r="AD15" s="2465"/>
      <c r="AE15" s="88"/>
      <c r="AF15" s="98" t="s">
        <v>14127</v>
      </c>
      <c r="AG15" s="1279"/>
      <c r="AH15" s="238"/>
      <c r="AI15" s="1230">
        <f t="shared" si="17"/>
        <v>0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0</v>
      </c>
      <c r="BF15" s="238"/>
      <c r="BG15" s="1358"/>
      <c r="BH15" s="1358"/>
      <c r="BI15" s="1358"/>
      <c r="BJ15" s="1358"/>
      <c r="BK15" s="1358"/>
      <c r="BL15" s="1358"/>
    </row>
    <row r="16" spans="2:64" ht="15.75" customHeight="1">
      <c r="B16" s="96" t="s">
        <v>14128</v>
      </c>
      <c r="C16" s="97" t="s">
        <v>4215</v>
      </c>
      <c r="D16" s="97">
        <v>3</v>
      </c>
      <c r="E16" s="1624"/>
      <c r="F16" s="1624"/>
      <c r="G16" s="1624"/>
      <c r="H16" s="1624"/>
      <c r="I16" s="1624"/>
      <c r="J16" s="1624"/>
      <c r="K16" s="2176"/>
      <c r="L16" s="2110"/>
      <c r="M16" s="2178"/>
      <c r="N16" s="1624"/>
      <c r="O16" s="1624"/>
      <c r="P16" s="1624"/>
      <c r="Q16" s="1624"/>
      <c r="R16" s="1624"/>
      <c r="S16" s="2176"/>
      <c r="T16" s="2107"/>
      <c r="U16" s="2109" t="s">
        <v>14114</v>
      </c>
      <c r="V16" s="1624"/>
      <c r="W16" s="1624"/>
      <c r="X16" s="1624"/>
      <c r="Y16" s="2332"/>
      <c r="Z16" s="2464"/>
      <c r="AA16" s="2464"/>
      <c r="AB16" s="2464"/>
      <c r="AC16" s="2464"/>
      <c r="AD16" s="2465"/>
      <c r="AE16" s="88"/>
      <c r="AF16" s="98" t="s">
        <v>14129</v>
      </c>
      <c r="AG16" s="1279"/>
      <c r="AH16" s="238"/>
      <c r="AI16" s="1230">
        <f t="shared" si="17"/>
        <v>0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0</v>
      </c>
      <c r="BF16" s="238"/>
      <c r="BG16" s="1358"/>
      <c r="BH16" s="1358"/>
      <c r="BI16" s="1358"/>
      <c r="BJ16" s="1358"/>
      <c r="BK16" s="1358"/>
      <c r="BL16" s="1358"/>
    </row>
    <row r="17" spans="2:64" ht="15.75" customHeight="1">
      <c r="B17" s="96" t="s">
        <v>14130</v>
      </c>
      <c r="C17" s="97" t="s">
        <v>4215</v>
      </c>
      <c r="D17" s="97">
        <v>3</v>
      </c>
      <c r="E17" s="1624"/>
      <c r="F17" s="1624"/>
      <c r="G17" s="1624"/>
      <c r="H17" s="1624"/>
      <c r="I17" s="1624"/>
      <c r="J17" s="1624"/>
      <c r="K17" s="2176"/>
      <c r="L17" s="2110"/>
      <c r="M17" s="2178"/>
      <c r="N17" s="1624"/>
      <c r="O17" s="1624"/>
      <c r="P17" s="1624"/>
      <c r="Q17" s="1624"/>
      <c r="R17" s="1624"/>
      <c r="S17" s="2176"/>
      <c r="T17" s="2107"/>
      <c r="U17" s="2109" t="s">
        <v>14114</v>
      </c>
      <c r="V17" s="1624"/>
      <c r="W17" s="1624"/>
      <c r="X17" s="1624"/>
      <c r="Y17" s="2332"/>
      <c r="Z17" s="2464"/>
      <c r="AA17" s="2464"/>
      <c r="AB17" s="2464"/>
      <c r="AC17" s="2464"/>
      <c r="AD17" s="2465"/>
      <c r="AE17" s="88"/>
      <c r="AF17" s="98" t="s">
        <v>14131</v>
      </c>
      <c r="AG17" s="1279"/>
      <c r="AH17" s="238"/>
      <c r="AI17" s="1230">
        <f t="shared" si="17"/>
        <v>0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0</v>
      </c>
      <c r="BF17" s="238"/>
      <c r="BG17" s="1358"/>
      <c r="BH17" s="1358"/>
      <c r="BI17" s="1358"/>
      <c r="BJ17" s="1358"/>
      <c r="BK17" s="1358"/>
      <c r="BL17" s="1358"/>
    </row>
    <row r="18" spans="2:64" ht="15.75" customHeight="1">
      <c r="B18" s="96" t="s">
        <v>14132</v>
      </c>
      <c r="C18" s="97" t="s">
        <v>4215</v>
      </c>
      <c r="D18" s="97">
        <v>3</v>
      </c>
      <c r="E18" s="1624"/>
      <c r="F18" s="1624"/>
      <c r="G18" s="1624"/>
      <c r="H18" s="1624"/>
      <c r="I18" s="1624"/>
      <c r="J18" s="1624"/>
      <c r="K18" s="2176"/>
      <c r="L18" s="2110"/>
      <c r="M18" s="2178"/>
      <c r="N18" s="1624"/>
      <c r="O18" s="1624"/>
      <c r="P18" s="1624"/>
      <c r="Q18" s="1624"/>
      <c r="R18" s="1624"/>
      <c r="S18" s="2176"/>
      <c r="T18" s="2107"/>
      <c r="U18" s="2109" t="s">
        <v>14114</v>
      </c>
      <c r="V18" s="1624"/>
      <c r="W18" s="1624"/>
      <c r="X18" s="1624"/>
      <c r="Y18" s="2332"/>
      <c r="Z18" s="2464"/>
      <c r="AA18" s="2464"/>
      <c r="AB18" s="2464"/>
      <c r="AC18" s="2464"/>
      <c r="AD18" s="2465"/>
      <c r="AE18" s="88"/>
      <c r="AF18" s="98" t="s">
        <v>14133</v>
      </c>
      <c r="AG18" s="1279"/>
      <c r="AH18" s="238"/>
      <c r="AI18" s="1230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58"/>
      <c r="BH18" s="1358"/>
      <c r="BI18" s="1358"/>
      <c r="BJ18" s="1358"/>
      <c r="BK18" s="1358"/>
      <c r="BL18" s="1358"/>
    </row>
    <row r="19" spans="2:64" ht="15.75" customHeight="1">
      <c r="B19" s="96" t="s">
        <v>14134</v>
      </c>
      <c r="C19" s="97" t="s">
        <v>4215</v>
      </c>
      <c r="D19" s="97">
        <v>3</v>
      </c>
      <c r="E19" s="1624"/>
      <c r="F19" s="1624"/>
      <c r="G19" s="1624"/>
      <c r="H19" s="1624"/>
      <c r="I19" s="1624"/>
      <c r="J19" s="1624"/>
      <c r="K19" s="2176"/>
      <c r="L19" s="2110"/>
      <c r="M19" s="2178"/>
      <c r="N19" s="1624"/>
      <c r="O19" s="1624"/>
      <c r="P19" s="1624"/>
      <c r="Q19" s="1624"/>
      <c r="R19" s="1624"/>
      <c r="S19" s="2176"/>
      <c r="T19" s="2107"/>
      <c r="U19" s="2109" t="s">
        <v>14114</v>
      </c>
      <c r="V19" s="1624"/>
      <c r="W19" s="1624"/>
      <c r="X19" s="1624"/>
      <c r="Y19" s="2332"/>
      <c r="Z19" s="2464"/>
      <c r="AA19" s="2464"/>
      <c r="AB19" s="2464"/>
      <c r="AC19" s="2464"/>
      <c r="AD19" s="2465"/>
      <c r="AE19" s="88"/>
      <c r="AF19" s="98" t="s">
        <v>14135</v>
      </c>
      <c r="AG19" s="1279"/>
      <c r="AH19" s="238"/>
      <c r="AI19" s="1230">
        <f t="shared" si="17"/>
        <v>0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0</v>
      </c>
      <c r="BF19" s="238"/>
      <c r="BG19" s="1358"/>
      <c r="BH19" s="1358"/>
      <c r="BI19" s="1358"/>
      <c r="BJ19" s="1358"/>
      <c r="BK19" s="1358"/>
      <c r="BL19" s="1358"/>
    </row>
    <row r="20" spans="2:64" ht="15.75" customHeight="1">
      <c r="B20" s="96" t="s">
        <v>14136</v>
      </c>
      <c r="C20" s="97" t="s">
        <v>4215</v>
      </c>
      <c r="D20" s="97">
        <v>3</v>
      </c>
      <c r="E20" s="1624"/>
      <c r="F20" s="1624"/>
      <c r="G20" s="1624"/>
      <c r="H20" s="1624"/>
      <c r="I20" s="1624"/>
      <c r="J20" s="1624"/>
      <c r="K20" s="2176"/>
      <c r="L20" s="2110"/>
      <c r="M20" s="2178"/>
      <c r="N20" s="1624"/>
      <c r="O20" s="1624"/>
      <c r="P20" s="1624"/>
      <c r="Q20" s="1624"/>
      <c r="R20" s="1624"/>
      <c r="S20" s="2176"/>
      <c r="T20" s="2107"/>
      <c r="U20" s="2109" t="s">
        <v>14114</v>
      </c>
      <c r="V20" s="1624"/>
      <c r="W20" s="1624"/>
      <c r="X20" s="1624"/>
      <c r="Y20" s="2332"/>
      <c r="Z20" s="2464"/>
      <c r="AA20" s="2464"/>
      <c r="AB20" s="2464"/>
      <c r="AC20" s="2464"/>
      <c r="AD20" s="2465"/>
      <c r="AE20" s="88"/>
      <c r="AF20" s="98" t="s">
        <v>14137</v>
      </c>
      <c r="AG20" s="1279"/>
      <c r="AH20" s="238"/>
      <c r="AI20" s="1230">
        <f t="shared" si="17"/>
        <v>0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0</v>
      </c>
      <c r="BF20" s="238"/>
      <c r="BG20" s="1358"/>
      <c r="BH20" s="1358"/>
      <c r="BI20" s="1358"/>
      <c r="BJ20" s="1358"/>
      <c r="BK20" s="1358"/>
      <c r="BL20" s="1358"/>
    </row>
    <row r="21" spans="2:64" ht="15.75" customHeight="1">
      <c r="B21" s="96" t="s">
        <v>14138</v>
      </c>
      <c r="C21" s="97" t="s">
        <v>4215</v>
      </c>
      <c r="D21" s="97">
        <v>3</v>
      </c>
      <c r="E21" s="1624"/>
      <c r="F21" s="1624"/>
      <c r="G21" s="1624"/>
      <c r="H21" s="1624"/>
      <c r="I21" s="1624"/>
      <c r="J21" s="1624"/>
      <c r="K21" s="2176"/>
      <c r="L21" s="2110"/>
      <c r="M21" s="2178"/>
      <c r="N21" s="1624"/>
      <c r="O21" s="1624"/>
      <c r="P21" s="1624"/>
      <c r="Q21" s="1624"/>
      <c r="R21" s="1624"/>
      <c r="S21" s="2176"/>
      <c r="T21" s="2107"/>
      <c r="U21" s="2109" t="s">
        <v>14114</v>
      </c>
      <c r="V21" s="1624"/>
      <c r="W21" s="1624"/>
      <c r="X21" s="1624"/>
      <c r="Y21" s="2332"/>
      <c r="Z21" s="2464"/>
      <c r="AA21" s="2464"/>
      <c r="AB21" s="2464"/>
      <c r="AC21" s="2464"/>
      <c r="AD21" s="2465"/>
      <c r="AE21" s="88"/>
      <c r="AF21" s="98" t="s">
        <v>14139</v>
      </c>
      <c r="AG21" s="1279"/>
      <c r="AH21" s="238"/>
      <c r="AI21" s="1230">
        <f t="shared" si="17"/>
        <v>0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0</v>
      </c>
      <c r="BF21" s="238"/>
      <c r="BG21" s="1358"/>
      <c r="BH21" s="1358"/>
      <c r="BI21" s="1358"/>
      <c r="BJ21" s="1358"/>
      <c r="BK21" s="1358"/>
      <c r="BL21" s="1358"/>
    </row>
    <row r="22" spans="2:64" ht="15.75" customHeight="1">
      <c r="B22" s="96" t="s">
        <v>14140</v>
      </c>
      <c r="C22" s="97" t="s">
        <v>4215</v>
      </c>
      <c r="D22" s="97">
        <v>3</v>
      </c>
      <c r="E22" s="1624"/>
      <c r="F22" s="1624"/>
      <c r="G22" s="1624"/>
      <c r="H22" s="1624"/>
      <c r="I22" s="1624"/>
      <c r="J22" s="1624"/>
      <c r="K22" s="2176"/>
      <c r="L22" s="2110"/>
      <c r="M22" s="2178"/>
      <c r="N22" s="1624"/>
      <c r="O22" s="1624"/>
      <c r="P22" s="1624"/>
      <c r="Q22" s="1624"/>
      <c r="R22" s="1624"/>
      <c r="S22" s="2176"/>
      <c r="T22" s="2107"/>
      <c r="U22" s="2109" t="s">
        <v>14114</v>
      </c>
      <c r="V22" s="1624"/>
      <c r="W22" s="1624"/>
      <c r="X22" s="1624"/>
      <c r="Y22" s="2332"/>
      <c r="Z22" s="2464"/>
      <c r="AA22" s="2464"/>
      <c r="AB22" s="2464"/>
      <c r="AC22" s="2464"/>
      <c r="AD22" s="2465"/>
      <c r="AE22" s="88"/>
      <c r="AF22" s="98" t="s">
        <v>14141</v>
      </c>
      <c r="AG22" s="1279"/>
      <c r="AH22" s="238"/>
      <c r="AI22" s="1230">
        <f t="shared" si="17"/>
        <v>0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0</v>
      </c>
      <c r="BF22" s="238"/>
      <c r="BG22" s="1358"/>
      <c r="BH22" s="1358"/>
      <c r="BI22" s="1358"/>
      <c r="BJ22" s="1358"/>
      <c r="BK22" s="1358"/>
      <c r="BL22" s="1358"/>
    </row>
    <row r="23" spans="2:64" ht="15.75" customHeight="1">
      <c r="B23" s="96" t="s">
        <v>14142</v>
      </c>
      <c r="C23" s="97" t="s">
        <v>4215</v>
      </c>
      <c r="D23" s="97">
        <v>3</v>
      </c>
      <c r="E23" s="1624"/>
      <c r="F23" s="1624"/>
      <c r="G23" s="1624"/>
      <c r="H23" s="1624"/>
      <c r="I23" s="1624"/>
      <c r="J23" s="1624"/>
      <c r="K23" s="2176"/>
      <c r="L23" s="2110"/>
      <c r="M23" s="2178"/>
      <c r="N23" s="1624"/>
      <c r="O23" s="1624"/>
      <c r="P23" s="1624"/>
      <c r="Q23" s="1624"/>
      <c r="R23" s="1624"/>
      <c r="S23" s="2176"/>
      <c r="T23" s="2107"/>
      <c r="U23" s="2109" t="s">
        <v>14114</v>
      </c>
      <c r="V23" s="1624"/>
      <c r="W23" s="1624"/>
      <c r="X23" s="1624"/>
      <c r="Y23" s="2332"/>
      <c r="Z23" s="2464"/>
      <c r="AA23" s="2464"/>
      <c r="AB23" s="2464"/>
      <c r="AC23" s="2464"/>
      <c r="AD23" s="2465"/>
      <c r="AE23" s="88"/>
      <c r="AF23" s="98" t="s">
        <v>14143</v>
      </c>
      <c r="AG23" s="1279"/>
      <c r="AH23" s="238"/>
      <c r="AI23" s="1230">
        <f t="shared" si="17"/>
        <v>0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0</v>
      </c>
      <c r="BF23" s="238"/>
      <c r="BG23" s="1358"/>
      <c r="BH23" s="1358"/>
      <c r="BI23" s="1358"/>
      <c r="BJ23" s="1358"/>
      <c r="BK23" s="1358"/>
      <c r="BL23" s="1358"/>
    </row>
    <row r="24" spans="2:64" ht="15.75" customHeight="1">
      <c r="B24" s="96" t="s">
        <v>14144</v>
      </c>
      <c r="C24" s="97" t="s">
        <v>4215</v>
      </c>
      <c r="D24" s="97">
        <v>3</v>
      </c>
      <c r="E24" s="1624"/>
      <c r="F24" s="1624"/>
      <c r="G24" s="1624"/>
      <c r="H24" s="1624"/>
      <c r="I24" s="1624"/>
      <c r="J24" s="1624"/>
      <c r="K24" s="2176"/>
      <c r="L24" s="2110"/>
      <c r="M24" s="2178"/>
      <c r="N24" s="1624"/>
      <c r="O24" s="1624"/>
      <c r="P24" s="1624"/>
      <c r="Q24" s="1624"/>
      <c r="R24" s="1624"/>
      <c r="S24" s="2176"/>
      <c r="T24" s="2107"/>
      <c r="U24" s="2109" t="s">
        <v>14114</v>
      </c>
      <c r="V24" s="1624"/>
      <c r="W24" s="1624"/>
      <c r="X24" s="1624"/>
      <c r="Y24" s="2332"/>
      <c r="Z24" s="2464"/>
      <c r="AA24" s="2464"/>
      <c r="AB24" s="2464"/>
      <c r="AC24" s="2464"/>
      <c r="AD24" s="2465"/>
      <c r="AE24" s="88"/>
      <c r="AF24" s="98" t="s">
        <v>14145</v>
      </c>
      <c r="AG24" s="1279"/>
      <c r="AH24" s="238"/>
      <c r="AI24" s="1230">
        <f t="shared" si="17"/>
        <v>0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0</v>
      </c>
      <c r="BF24" s="238"/>
      <c r="BG24" s="1358"/>
      <c r="BH24" s="1358"/>
      <c r="BI24" s="1358"/>
      <c r="BJ24" s="1358"/>
      <c r="BK24" s="1358"/>
      <c r="BL24" s="1358"/>
    </row>
    <row r="25" spans="2:64" ht="15.75" customHeight="1">
      <c r="B25" s="96" t="s">
        <v>14146</v>
      </c>
      <c r="C25" s="97" t="s">
        <v>4215</v>
      </c>
      <c r="D25" s="97">
        <v>3</v>
      </c>
      <c r="E25" s="1624"/>
      <c r="F25" s="1624"/>
      <c r="G25" s="1624"/>
      <c r="H25" s="1624"/>
      <c r="I25" s="1624"/>
      <c r="J25" s="1624"/>
      <c r="K25" s="2176"/>
      <c r="L25" s="2110"/>
      <c r="M25" s="2178"/>
      <c r="N25" s="1624"/>
      <c r="O25" s="1624"/>
      <c r="P25" s="1624"/>
      <c r="Q25" s="1624"/>
      <c r="R25" s="1624"/>
      <c r="S25" s="2176"/>
      <c r="T25" s="2107"/>
      <c r="U25" s="2109" t="s">
        <v>14114</v>
      </c>
      <c r="V25" s="1624"/>
      <c r="W25" s="1624"/>
      <c r="X25" s="1624"/>
      <c r="Y25" s="2332"/>
      <c r="Z25" s="2464"/>
      <c r="AA25" s="2464"/>
      <c r="AB25" s="2464"/>
      <c r="AC25" s="2464"/>
      <c r="AD25" s="2465"/>
      <c r="AE25" s="88"/>
      <c r="AF25" s="98" t="s">
        <v>14147</v>
      </c>
      <c r="AG25" s="1279"/>
      <c r="AH25" s="238"/>
      <c r="AI25" s="1230">
        <f t="shared" si="17"/>
        <v>0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0</v>
      </c>
      <c r="BF25" s="238"/>
      <c r="BG25" s="1358"/>
      <c r="BH25" s="1358"/>
      <c r="BI25" s="1358"/>
      <c r="BJ25" s="1358"/>
      <c r="BK25" s="1358"/>
      <c r="BL25" s="1358"/>
    </row>
    <row r="26" spans="2:64" ht="15.75" customHeight="1">
      <c r="B26" s="96" t="s">
        <v>14148</v>
      </c>
      <c r="C26" s="97" t="s">
        <v>4215</v>
      </c>
      <c r="D26" s="97">
        <v>3</v>
      </c>
      <c r="E26" s="1624"/>
      <c r="F26" s="1624"/>
      <c r="G26" s="1624"/>
      <c r="H26" s="1624"/>
      <c r="I26" s="1624"/>
      <c r="J26" s="1624"/>
      <c r="K26" s="2176"/>
      <c r="L26" s="2110"/>
      <c r="M26" s="2178"/>
      <c r="N26" s="1624"/>
      <c r="O26" s="1624"/>
      <c r="P26" s="1624"/>
      <c r="Q26" s="1624"/>
      <c r="R26" s="1624"/>
      <c r="S26" s="2176"/>
      <c r="T26" s="2107"/>
      <c r="U26" s="2109" t="s">
        <v>14114</v>
      </c>
      <c r="V26" s="1624"/>
      <c r="W26" s="1624"/>
      <c r="X26" s="1624"/>
      <c r="Y26" s="2332"/>
      <c r="Z26" s="2464"/>
      <c r="AA26" s="2464"/>
      <c r="AB26" s="2464"/>
      <c r="AC26" s="2464"/>
      <c r="AD26" s="2465"/>
      <c r="AE26" s="88"/>
      <c r="AF26" s="98" t="s">
        <v>14149</v>
      </c>
      <c r="AH26" s="238"/>
      <c r="AI26" s="1230">
        <f t="shared" si="17"/>
        <v>0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0</v>
      </c>
      <c r="BF26" s="238"/>
      <c r="BG26" s="1358"/>
      <c r="BH26" s="1358"/>
      <c r="BI26" s="1358"/>
      <c r="BJ26" s="1358"/>
      <c r="BK26" s="1358"/>
      <c r="BL26" s="1358"/>
    </row>
    <row r="27" spans="2:64" ht="15.75" customHeight="1">
      <c r="B27" s="96" t="s">
        <v>14150</v>
      </c>
      <c r="C27" s="97" t="s">
        <v>4215</v>
      </c>
      <c r="D27" s="97">
        <v>3</v>
      </c>
      <c r="E27" s="1624"/>
      <c r="F27" s="1624"/>
      <c r="G27" s="1624"/>
      <c r="H27" s="1624"/>
      <c r="I27" s="1624"/>
      <c r="J27" s="1624"/>
      <c r="K27" s="2176"/>
      <c r="L27" s="2110"/>
      <c r="M27" s="2178"/>
      <c r="N27" s="1624"/>
      <c r="O27" s="1624"/>
      <c r="P27" s="1624"/>
      <c r="Q27" s="1624"/>
      <c r="R27" s="1624"/>
      <c r="S27" s="2176"/>
      <c r="T27" s="2107"/>
      <c r="U27" s="2109" t="s">
        <v>14114</v>
      </c>
      <c r="V27" s="1624"/>
      <c r="W27" s="1624"/>
      <c r="X27" s="1624"/>
      <c r="Y27" s="2332"/>
      <c r="Z27" s="2464"/>
      <c r="AA27" s="2464"/>
      <c r="AB27" s="2464"/>
      <c r="AC27" s="2464"/>
      <c r="AD27" s="2465"/>
      <c r="AE27" s="88"/>
      <c r="AF27" s="98" t="s">
        <v>14151</v>
      </c>
      <c r="AH27" s="238"/>
      <c r="AI27" s="1230">
        <f t="shared" si="17"/>
        <v>0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0</v>
      </c>
      <c r="BF27" s="238"/>
      <c r="BG27" s="1358"/>
      <c r="BH27" s="1358"/>
      <c r="BI27" s="1358"/>
      <c r="BJ27" s="1358"/>
      <c r="BK27" s="1358"/>
      <c r="BL27" s="1358"/>
    </row>
    <row r="28" spans="2:64" ht="15.75" customHeight="1">
      <c r="B28" s="96" t="s">
        <v>14152</v>
      </c>
      <c r="C28" s="97" t="s">
        <v>4215</v>
      </c>
      <c r="D28" s="97">
        <v>3</v>
      </c>
      <c r="E28" s="1624"/>
      <c r="F28" s="1624"/>
      <c r="G28" s="1624"/>
      <c r="H28" s="1624"/>
      <c r="I28" s="1624"/>
      <c r="J28" s="1624"/>
      <c r="K28" s="2176"/>
      <c r="L28" s="2110"/>
      <c r="M28" s="2178"/>
      <c r="N28" s="1624"/>
      <c r="O28" s="1624"/>
      <c r="P28" s="1624"/>
      <c r="Q28" s="1624"/>
      <c r="R28" s="1624"/>
      <c r="S28" s="2176"/>
      <c r="T28" s="2107"/>
      <c r="U28" s="2109" t="s">
        <v>14114</v>
      </c>
      <c r="V28" s="1624"/>
      <c r="W28" s="1624"/>
      <c r="X28" s="1624"/>
      <c r="Y28" s="2332"/>
      <c r="Z28" s="2464"/>
      <c r="AA28" s="2464"/>
      <c r="AB28" s="2464"/>
      <c r="AC28" s="2464"/>
      <c r="AD28" s="2465"/>
      <c r="AE28" s="88"/>
      <c r="AF28" s="98" t="s">
        <v>14153</v>
      </c>
      <c r="AH28" s="238"/>
      <c r="AI28" s="1230">
        <f t="shared" si="17"/>
        <v>0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0</v>
      </c>
      <c r="BF28" s="238"/>
      <c r="BG28" s="1358"/>
      <c r="BH28" s="1358"/>
      <c r="BI28" s="1358"/>
      <c r="BJ28" s="1358"/>
      <c r="BK28" s="1358"/>
      <c r="BL28" s="1358"/>
    </row>
    <row r="29" spans="2:64" ht="15.75" customHeight="1">
      <c r="B29" s="96" t="s">
        <v>14154</v>
      </c>
      <c r="C29" s="97" t="s">
        <v>4215</v>
      </c>
      <c r="D29" s="97">
        <v>3</v>
      </c>
      <c r="E29" s="1624"/>
      <c r="F29" s="1624"/>
      <c r="G29" s="1624"/>
      <c r="H29" s="1624"/>
      <c r="I29" s="1624"/>
      <c r="J29" s="1624"/>
      <c r="K29" s="2176"/>
      <c r="L29" s="2110"/>
      <c r="M29" s="2178"/>
      <c r="N29" s="1624"/>
      <c r="O29" s="1624"/>
      <c r="P29" s="1624"/>
      <c r="Q29" s="1624"/>
      <c r="R29" s="1624"/>
      <c r="S29" s="2176"/>
      <c r="T29" s="2107"/>
      <c r="U29" s="2109" t="s">
        <v>14114</v>
      </c>
      <c r="V29" s="1624"/>
      <c r="W29" s="1624"/>
      <c r="X29" s="1624"/>
      <c r="Y29" s="2332"/>
      <c r="Z29" s="2464"/>
      <c r="AA29" s="2464"/>
      <c r="AB29" s="2464"/>
      <c r="AC29" s="2464"/>
      <c r="AD29" s="2465"/>
      <c r="AE29" s="88"/>
      <c r="AF29" s="98" t="s">
        <v>14155</v>
      </c>
      <c r="AH29" s="238"/>
      <c r="AI29" s="1230">
        <f t="shared" si="17"/>
        <v>0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0</v>
      </c>
      <c r="BF29" s="238"/>
      <c r="BG29" s="1358"/>
      <c r="BH29" s="1358"/>
      <c r="BI29" s="1358"/>
      <c r="BJ29" s="1358"/>
      <c r="BK29" s="1358"/>
      <c r="BL29" s="1358"/>
    </row>
    <row r="30" spans="2:64" ht="15.75" customHeight="1">
      <c r="B30" s="96" t="s">
        <v>14156</v>
      </c>
      <c r="C30" s="97" t="s">
        <v>4215</v>
      </c>
      <c r="D30" s="97">
        <v>3</v>
      </c>
      <c r="E30" s="1624"/>
      <c r="F30" s="1624"/>
      <c r="G30" s="1624"/>
      <c r="H30" s="1624"/>
      <c r="I30" s="1624"/>
      <c r="J30" s="1624"/>
      <c r="K30" s="2176"/>
      <c r="L30" s="2110"/>
      <c r="M30" s="2178"/>
      <c r="N30" s="1624"/>
      <c r="O30" s="1624"/>
      <c r="P30" s="1624"/>
      <c r="Q30" s="1624"/>
      <c r="R30" s="1624"/>
      <c r="S30" s="2176"/>
      <c r="T30" s="2107"/>
      <c r="U30" s="2109" t="s">
        <v>14114</v>
      </c>
      <c r="V30" s="1624"/>
      <c r="W30" s="1624"/>
      <c r="X30" s="1624"/>
      <c r="Y30" s="2332"/>
      <c r="Z30" s="2464"/>
      <c r="AA30" s="2464"/>
      <c r="AB30" s="2464"/>
      <c r="AC30" s="2464"/>
      <c r="AD30" s="2465"/>
      <c r="AE30" s="88"/>
      <c r="AF30" s="98" t="s">
        <v>14157</v>
      </c>
      <c r="AH30" s="238"/>
      <c r="AI30" s="1230">
        <f t="shared" si="17"/>
        <v>0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0</v>
      </c>
      <c r="BF30" s="238"/>
      <c r="BG30" s="1358"/>
      <c r="BH30" s="1358"/>
      <c r="BI30" s="1358"/>
      <c r="BJ30" s="1358"/>
      <c r="BK30" s="1358"/>
      <c r="BL30" s="1358"/>
    </row>
    <row r="31" spans="2:64" ht="15.75" customHeight="1">
      <c r="B31" s="96" t="s">
        <v>14158</v>
      </c>
      <c r="C31" s="97" t="s">
        <v>4215</v>
      </c>
      <c r="D31" s="97">
        <v>3</v>
      </c>
      <c r="E31" s="1624"/>
      <c r="F31" s="1624"/>
      <c r="G31" s="1624"/>
      <c r="H31" s="1624"/>
      <c r="I31" s="1624"/>
      <c r="J31" s="1624"/>
      <c r="K31" s="2176"/>
      <c r="L31" s="2110"/>
      <c r="M31" s="2178"/>
      <c r="N31" s="1624"/>
      <c r="O31" s="1624"/>
      <c r="P31" s="1624"/>
      <c r="Q31" s="1624"/>
      <c r="R31" s="1624"/>
      <c r="S31" s="2176"/>
      <c r="T31" s="2107"/>
      <c r="U31" s="2109" t="s">
        <v>14114</v>
      </c>
      <c r="V31" s="1624"/>
      <c r="W31" s="1624"/>
      <c r="X31" s="1624"/>
      <c r="Y31" s="2332"/>
      <c r="Z31" s="2464"/>
      <c r="AA31" s="2464"/>
      <c r="AB31" s="2464"/>
      <c r="AC31" s="2464"/>
      <c r="AD31" s="2465"/>
      <c r="AE31" s="88"/>
      <c r="AF31" s="98" t="s">
        <v>14159</v>
      </c>
      <c r="AH31" s="238"/>
      <c r="AI31" s="1230">
        <f t="shared" si="17"/>
        <v>0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0</v>
      </c>
      <c r="BF31" s="238"/>
      <c r="BG31" s="1358"/>
      <c r="BH31" s="1358"/>
      <c r="BI31" s="1358"/>
      <c r="BJ31" s="1358"/>
      <c r="BK31" s="1358"/>
      <c r="BL31" s="1358"/>
    </row>
    <row r="32" spans="2:64" ht="15.75" customHeight="1">
      <c r="B32" s="96" t="s">
        <v>14160</v>
      </c>
      <c r="C32" s="97" t="s">
        <v>4215</v>
      </c>
      <c r="D32" s="97">
        <v>3</v>
      </c>
      <c r="E32" s="1624"/>
      <c r="F32" s="1624"/>
      <c r="G32" s="1624"/>
      <c r="H32" s="1624"/>
      <c r="I32" s="1624"/>
      <c r="J32" s="1624"/>
      <c r="K32" s="2176"/>
      <c r="L32" s="2110"/>
      <c r="M32" s="2178"/>
      <c r="N32" s="1624"/>
      <c r="O32" s="1624"/>
      <c r="P32" s="1624"/>
      <c r="Q32" s="1624"/>
      <c r="R32" s="1624"/>
      <c r="S32" s="2176"/>
      <c r="T32" s="2107"/>
      <c r="U32" s="2109" t="s">
        <v>14114</v>
      </c>
      <c r="V32" s="1624"/>
      <c r="W32" s="1624"/>
      <c r="X32" s="1624"/>
      <c r="Y32" s="2332"/>
      <c r="Z32" s="2464"/>
      <c r="AA32" s="2464"/>
      <c r="AB32" s="2464"/>
      <c r="AC32" s="2464"/>
      <c r="AD32" s="2465"/>
      <c r="AE32" s="88"/>
      <c r="AF32" s="98" t="s">
        <v>14161</v>
      </c>
      <c r="AH32" s="238"/>
      <c r="AI32" s="1230">
        <f t="shared" si="17"/>
        <v>0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0</v>
      </c>
      <c r="BF32" s="238"/>
      <c r="BG32" s="1358"/>
      <c r="BH32" s="1358"/>
      <c r="BI32" s="1358"/>
      <c r="BJ32" s="1358"/>
      <c r="BK32" s="1358"/>
      <c r="BL32" s="1358"/>
    </row>
    <row r="33" spans="2:64" ht="15.75" customHeight="1">
      <c r="B33" s="96" t="s">
        <v>14162</v>
      </c>
      <c r="C33" s="97" t="s">
        <v>4215</v>
      </c>
      <c r="D33" s="97">
        <v>3</v>
      </c>
      <c r="E33" s="1624"/>
      <c r="F33" s="1624"/>
      <c r="G33" s="1624"/>
      <c r="H33" s="1624"/>
      <c r="I33" s="1624"/>
      <c r="J33" s="1624"/>
      <c r="K33" s="2176"/>
      <c r="L33" s="2110"/>
      <c r="M33" s="2178"/>
      <c r="N33" s="1624"/>
      <c r="O33" s="1624"/>
      <c r="P33" s="1624"/>
      <c r="Q33" s="1624"/>
      <c r="R33" s="1624"/>
      <c r="S33" s="2176"/>
      <c r="T33" s="2107"/>
      <c r="U33" s="2109" t="s">
        <v>14114</v>
      </c>
      <c r="V33" s="1624"/>
      <c r="W33" s="1624"/>
      <c r="X33" s="1624"/>
      <c r="Y33" s="2332"/>
      <c r="Z33" s="2464"/>
      <c r="AA33" s="2464"/>
      <c r="AB33" s="2464"/>
      <c r="AC33" s="2464"/>
      <c r="AD33" s="2465"/>
      <c r="AE33" s="88"/>
      <c r="AF33" s="98" t="s">
        <v>14163</v>
      </c>
      <c r="AH33" s="238"/>
      <c r="AI33" s="1230">
        <f t="shared" si="17"/>
        <v>0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0</v>
      </c>
      <c r="BF33" s="238"/>
      <c r="BG33" s="1358"/>
      <c r="BH33" s="1358"/>
      <c r="BI33" s="1358"/>
      <c r="BJ33" s="1358"/>
      <c r="BK33" s="1358"/>
      <c r="BL33" s="1358"/>
    </row>
    <row r="34" spans="2:64" ht="15.75" customHeight="1">
      <c r="B34" s="96" t="s">
        <v>14164</v>
      </c>
      <c r="C34" s="97" t="s">
        <v>4215</v>
      </c>
      <c r="D34" s="97">
        <v>3</v>
      </c>
      <c r="E34" s="1624"/>
      <c r="F34" s="1624"/>
      <c r="G34" s="1624"/>
      <c r="H34" s="1624"/>
      <c r="I34" s="1624"/>
      <c r="J34" s="1624"/>
      <c r="K34" s="2176"/>
      <c r="L34" s="2110"/>
      <c r="M34" s="2178"/>
      <c r="N34" s="1624"/>
      <c r="O34" s="1624"/>
      <c r="P34" s="1624"/>
      <c r="Q34" s="1624"/>
      <c r="R34" s="1624"/>
      <c r="S34" s="2176"/>
      <c r="T34" s="2107"/>
      <c r="U34" s="2109" t="s">
        <v>14114</v>
      </c>
      <c r="V34" s="1624"/>
      <c r="W34" s="1624"/>
      <c r="X34" s="1624"/>
      <c r="Y34" s="2332"/>
      <c r="Z34" s="2464"/>
      <c r="AA34" s="2464"/>
      <c r="AB34" s="2464"/>
      <c r="AC34" s="2464"/>
      <c r="AD34" s="2465"/>
      <c r="AE34" s="88"/>
      <c r="AF34" s="98" t="s">
        <v>14165</v>
      </c>
      <c r="AH34" s="238"/>
      <c r="AI34" s="1230">
        <f t="shared" si="17"/>
        <v>0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0</v>
      </c>
      <c r="BF34" s="238"/>
      <c r="BG34" s="1358"/>
      <c r="BH34" s="1358"/>
      <c r="BI34" s="1358"/>
      <c r="BJ34" s="1358"/>
      <c r="BK34" s="1358"/>
      <c r="BL34" s="1358"/>
    </row>
    <row r="35" spans="2:64" ht="15.75" customHeight="1">
      <c r="B35" s="96" t="s">
        <v>14166</v>
      </c>
      <c r="C35" s="97" t="s">
        <v>4215</v>
      </c>
      <c r="D35" s="97">
        <v>3</v>
      </c>
      <c r="E35" s="1624"/>
      <c r="F35" s="1624"/>
      <c r="G35" s="1624"/>
      <c r="H35" s="1624"/>
      <c r="I35" s="1624"/>
      <c r="J35" s="1624"/>
      <c r="K35" s="2176"/>
      <c r="L35" s="2110"/>
      <c r="M35" s="2178"/>
      <c r="N35" s="1624"/>
      <c r="O35" s="1624"/>
      <c r="P35" s="1624"/>
      <c r="Q35" s="1624"/>
      <c r="R35" s="1624"/>
      <c r="S35" s="2176"/>
      <c r="T35" s="2107"/>
      <c r="U35" s="2109" t="s">
        <v>14114</v>
      </c>
      <c r="V35" s="1624"/>
      <c r="W35" s="1624"/>
      <c r="X35" s="1624"/>
      <c r="Y35" s="2332"/>
      <c r="Z35" s="2464"/>
      <c r="AA35" s="2464"/>
      <c r="AB35" s="2464"/>
      <c r="AC35" s="2464"/>
      <c r="AD35" s="2465"/>
      <c r="AE35" s="88"/>
      <c r="AF35" s="98" t="s">
        <v>14167</v>
      </c>
      <c r="AH35" s="238"/>
      <c r="AI35" s="1230">
        <f t="shared" si="17"/>
        <v>0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0</v>
      </c>
      <c r="BF35" s="238"/>
      <c r="BG35" s="1358"/>
      <c r="BH35" s="1358"/>
      <c r="BI35" s="1358"/>
      <c r="BJ35" s="1358"/>
      <c r="BK35" s="1358"/>
      <c r="BL35" s="1358"/>
    </row>
    <row r="36" spans="2:64" ht="15.75" customHeight="1">
      <c r="B36" s="96" t="s">
        <v>14168</v>
      </c>
      <c r="C36" s="97" t="s">
        <v>4215</v>
      </c>
      <c r="D36" s="97">
        <v>3</v>
      </c>
      <c r="E36" s="1624"/>
      <c r="F36" s="1624"/>
      <c r="G36" s="1624"/>
      <c r="H36" s="1624"/>
      <c r="I36" s="1624"/>
      <c r="J36" s="1624"/>
      <c r="K36" s="2176"/>
      <c r="L36" s="2110"/>
      <c r="M36" s="2178"/>
      <c r="N36" s="1624"/>
      <c r="O36" s="1624"/>
      <c r="P36" s="1624"/>
      <c r="Q36" s="1624"/>
      <c r="R36" s="1624"/>
      <c r="S36" s="2176"/>
      <c r="T36" s="2107"/>
      <c r="U36" s="2109" t="s">
        <v>14114</v>
      </c>
      <c r="V36" s="1624"/>
      <c r="W36" s="1624"/>
      <c r="X36" s="1624"/>
      <c r="Y36" s="2332"/>
      <c r="Z36" s="2464"/>
      <c r="AA36" s="2464"/>
      <c r="AB36" s="2464"/>
      <c r="AC36" s="2464"/>
      <c r="AD36" s="2465"/>
      <c r="AE36" s="88"/>
      <c r="AF36" s="98" t="s">
        <v>14169</v>
      </c>
      <c r="AH36" s="238"/>
      <c r="AI36" s="1230">
        <f t="shared" si="17"/>
        <v>0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0</v>
      </c>
      <c r="BF36" s="238"/>
      <c r="BG36" s="1358"/>
      <c r="BH36" s="1358"/>
      <c r="BI36" s="1358"/>
      <c r="BJ36" s="1358"/>
      <c r="BK36" s="1358"/>
      <c r="BL36" s="1358"/>
    </row>
    <row r="37" spans="2:64" ht="15.75" customHeight="1">
      <c r="B37" s="96" t="s">
        <v>14170</v>
      </c>
      <c r="C37" s="97" t="s">
        <v>4215</v>
      </c>
      <c r="D37" s="97">
        <v>3</v>
      </c>
      <c r="E37" s="1624"/>
      <c r="F37" s="1624"/>
      <c r="G37" s="1624"/>
      <c r="H37" s="1624"/>
      <c r="I37" s="1624"/>
      <c r="J37" s="1624"/>
      <c r="K37" s="2176"/>
      <c r="L37" s="2110"/>
      <c r="M37" s="2178"/>
      <c r="N37" s="1624"/>
      <c r="O37" s="1624"/>
      <c r="P37" s="1624"/>
      <c r="Q37" s="1624"/>
      <c r="R37" s="1624"/>
      <c r="S37" s="2176"/>
      <c r="T37" s="2107"/>
      <c r="U37" s="2109" t="s">
        <v>14114</v>
      </c>
      <c r="V37" s="1624"/>
      <c r="W37" s="1624"/>
      <c r="X37" s="1624"/>
      <c r="Y37" s="2332"/>
      <c r="Z37" s="2464"/>
      <c r="AA37" s="2464"/>
      <c r="AB37" s="2464"/>
      <c r="AC37" s="2464"/>
      <c r="AD37" s="2465"/>
      <c r="AE37" s="88"/>
      <c r="AF37" s="98" t="s">
        <v>14171</v>
      </c>
      <c r="AH37" s="238"/>
      <c r="AI37" s="1230">
        <f t="shared" si="17"/>
        <v>0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0</v>
      </c>
      <c r="BF37" s="238"/>
      <c r="BG37" s="1358"/>
      <c r="BH37" s="1358"/>
      <c r="BI37" s="1358"/>
      <c r="BJ37" s="1358"/>
      <c r="BK37" s="1358"/>
      <c r="BL37" s="1358"/>
    </row>
    <row r="38" spans="2:64" ht="15.75" customHeight="1">
      <c r="B38" s="96" t="s">
        <v>14172</v>
      </c>
      <c r="C38" s="97" t="s">
        <v>4215</v>
      </c>
      <c r="D38" s="97">
        <v>3</v>
      </c>
      <c r="E38" s="1624"/>
      <c r="F38" s="1624"/>
      <c r="G38" s="1624"/>
      <c r="H38" s="1624"/>
      <c r="I38" s="1624"/>
      <c r="J38" s="1624"/>
      <c r="K38" s="2176"/>
      <c r="L38" s="2110"/>
      <c r="M38" s="2178"/>
      <c r="N38" s="1624"/>
      <c r="O38" s="1624"/>
      <c r="P38" s="1624"/>
      <c r="Q38" s="1624"/>
      <c r="R38" s="1624"/>
      <c r="S38" s="2176"/>
      <c r="T38" s="2107"/>
      <c r="U38" s="2109" t="s">
        <v>14114</v>
      </c>
      <c r="V38" s="1624"/>
      <c r="W38" s="1624"/>
      <c r="X38" s="1624"/>
      <c r="Y38" s="2332"/>
      <c r="Z38" s="2464"/>
      <c r="AA38" s="2464"/>
      <c r="AB38" s="2464"/>
      <c r="AC38" s="2464"/>
      <c r="AD38" s="2465"/>
      <c r="AE38" s="88"/>
      <c r="AF38" s="98" t="s">
        <v>14173</v>
      </c>
      <c r="AH38" s="238"/>
      <c r="AI38" s="1230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58"/>
      <c r="BH38" s="1358"/>
      <c r="BI38" s="1358"/>
      <c r="BJ38" s="1358"/>
      <c r="BK38" s="1358"/>
      <c r="BL38" s="1358"/>
    </row>
    <row r="39" spans="2:64" ht="15.75" customHeight="1">
      <c r="B39" s="96" t="s">
        <v>14174</v>
      </c>
      <c r="C39" s="97" t="s">
        <v>4215</v>
      </c>
      <c r="D39" s="97">
        <v>3</v>
      </c>
      <c r="E39" s="1624"/>
      <c r="F39" s="1624"/>
      <c r="G39" s="1624"/>
      <c r="H39" s="1624"/>
      <c r="I39" s="1624"/>
      <c r="J39" s="1624"/>
      <c r="K39" s="2176"/>
      <c r="L39" s="2110"/>
      <c r="M39" s="2178"/>
      <c r="N39" s="1624"/>
      <c r="O39" s="1624"/>
      <c r="P39" s="1624"/>
      <c r="Q39" s="1624"/>
      <c r="R39" s="1624"/>
      <c r="S39" s="2176"/>
      <c r="T39" s="2107"/>
      <c r="U39" s="2109" t="s">
        <v>14114</v>
      </c>
      <c r="V39" s="1624"/>
      <c r="W39" s="1624"/>
      <c r="X39" s="1624"/>
      <c r="Y39" s="2332"/>
      <c r="Z39" s="2464"/>
      <c r="AA39" s="2464"/>
      <c r="AB39" s="2464"/>
      <c r="AC39" s="2464"/>
      <c r="AD39" s="2465"/>
      <c r="AE39" s="88"/>
      <c r="AF39" s="98" t="s">
        <v>14175</v>
      </c>
      <c r="AH39" s="238"/>
      <c r="AI39" s="1230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58"/>
      <c r="BH39" s="1358"/>
      <c r="BI39" s="1358"/>
      <c r="BJ39" s="1358"/>
      <c r="BK39" s="1358"/>
      <c r="BL39" s="1358"/>
    </row>
    <row r="40" spans="2:64" ht="15.75" customHeight="1">
      <c r="B40" s="96" t="s">
        <v>14176</v>
      </c>
      <c r="C40" s="97" t="s">
        <v>4215</v>
      </c>
      <c r="D40" s="97">
        <v>3</v>
      </c>
      <c r="E40" s="1624"/>
      <c r="F40" s="1624"/>
      <c r="G40" s="1624"/>
      <c r="H40" s="1624"/>
      <c r="I40" s="1624"/>
      <c r="J40" s="1624"/>
      <c r="K40" s="2176"/>
      <c r="L40" s="2110"/>
      <c r="M40" s="2178"/>
      <c r="N40" s="1624"/>
      <c r="O40" s="1624"/>
      <c r="P40" s="1624"/>
      <c r="Q40" s="1624"/>
      <c r="R40" s="1624"/>
      <c r="S40" s="2176"/>
      <c r="T40" s="2107"/>
      <c r="U40" s="2109" t="s">
        <v>14114</v>
      </c>
      <c r="V40" s="1624"/>
      <c r="W40" s="1624"/>
      <c r="X40" s="1624"/>
      <c r="Y40" s="2332"/>
      <c r="Z40" s="2464"/>
      <c r="AA40" s="2464"/>
      <c r="AB40" s="2464"/>
      <c r="AC40" s="2464"/>
      <c r="AD40" s="2465"/>
      <c r="AE40" s="88"/>
      <c r="AF40" s="98" t="s">
        <v>14177</v>
      </c>
      <c r="AH40" s="238"/>
      <c r="AI40" s="1230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58"/>
      <c r="BH40" s="1358"/>
      <c r="BI40" s="1358"/>
      <c r="BJ40" s="1358"/>
      <c r="BK40" s="1358"/>
      <c r="BL40" s="1358"/>
    </row>
    <row r="41" spans="2:64" ht="15.75" customHeight="1">
      <c r="B41" s="96" t="s">
        <v>14178</v>
      </c>
      <c r="C41" s="97" t="s">
        <v>4215</v>
      </c>
      <c r="D41" s="97">
        <v>3</v>
      </c>
      <c r="E41" s="1624"/>
      <c r="F41" s="1624"/>
      <c r="G41" s="1624"/>
      <c r="H41" s="1624"/>
      <c r="I41" s="1624"/>
      <c r="J41" s="1624"/>
      <c r="K41" s="2176"/>
      <c r="L41" s="2110"/>
      <c r="M41" s="2178"/>
      <c r="N41" s="1624"/>
      <c r="O41" s="1624"/>
      <c r="P41" s="1624"/>
      <c r="Q41" s="1624"/>
      <c r="R41" s="1624"/>
      <c r="S41" s="2176"/>
      <c r="T41" s="2107"/>
      <c r="U41" s="2109" t="s">
        <v>14114</v>
      </c>
      <c r="V41" s="1624"/>
      <c r="W41" s="1624"/>
      <c r="X41" s="1624"/>
      <c r="Y41" s="2332"/>
      <c r="Z41" s="2464"/>
      <c r="AA41" s="2464"/>
      <c r="AB41" s="2464"/>
      <c r="AC41" s="2464"/>
      <c r="AD41" s="2465"/>
      <c r="AE41" s="88"/>
      <c r="AF41" s="98" t="s">
        <v>14179</v>
      </c>
      <c r="AH41" s="238"/>
      <c r="AI41" s="1230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58"/>
      <c r="BH41" s="1358"/>
      <c r="BI41" s="1358"/>
      <c r="BJ41" s="1358"/>
      <c r="BK41" s="1358"/>
      <c r="BL41" s="1358"/>
    </row>
    <row r="42" spans="2:64" ht="15.75" customHeight="1">
      <c r="B42" s="96" t="s">
        <v>14180</v>
      </c>
      <c r="C42" s="97" t="s">
        <v>4215</v>
      </c>
      <c r="D42" s="97">
        <v>3</v>
      </c>
      <c r="E42" s="1624"/>
      <c r="F42" s="1624"/>
      <c r="G42" s="1624"/>
      <c r="H42" s="1624"/>
      <c r="I42" s="1624"/>
      <c r="J42" s="1624"/>
      <c r="K42" s="2176"/>
      <c r="L42" s="2110"/>
      <c r="M42" s="2178"/>
      <c r="N42" s="1624"/>
      <c r="O42" s="1624"/>
      <c r="P42" s="1624"/>
      <c r="Q42" s="1624"/>
      <c r="R42" s="1624"/>
      <c r="S42" s="2176"/>
      <c r="T42" s="2107"/>
      <c r="U42" s="2109" t="s">
        <v>14114</v>
      </c>
      <c r="V42" s="1624"/>
      <c r="W42" s="1624"/>
      <c r="X42" s="1624"/>
      <c r="Y42" s="2332"/>
      <c r="Z42" s="2464"/>
      <c r="AA42" s="2464"/>
      <c r="AB42" s="2464"/>
      <c r="AC42" s="2464"/>
      <c r="AD42" s="2465"/>
      <c r="AE42" s="88"/>
      <c r="AF42" s="98" t="s">
        <v>14181</v>
      </c>
      <c r="AH42" s="238"/>
      <c r="AI42" s="1230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58"/>
      <c r="BH42" s="1358"/>
      <c r="BI42" s="1358"/>
      <c r="BJ42" s="1358"/>
      <c r="BK42" s="1358"/>
      <c r="BL42" s="1358"/>
    </row>
    <row r="43" spans="2:64" ht="15.75" customHeight="1">
      <c r="B43" s="96" t="s">
        <v>14182</v>
      </c>
      <c r="C43" s="97" t="s">
        <v>4215</v>
      </c>
      <c r="D43" s="97">
        <v>3</v>
      </c>
      <c r="E43" s="1624"/>
      <c r="F43" s="1624"/>
      <c r="G43" s="1624"/>
      <c r="H43" s="1624"/>
      <c r="I43" s="1624"/>
      <c r="J43" s="1624"/>
      <c r="K43" s="2176"/>
      <c r="L43" s="2110"/>
      <c r="M43" s="2178"/>
      <c r="N43" s="1624"/>
      <c r="O43" s="1624"/>
      <c r="P43" s="1624"/>
      <c r="Q43" s="1624"/>
      <c r="R43" s="1624"/>
      <c r="S43" s="2176"/>
      <c r="T43" s="2107"/>
      <c r="U43" s="2109" t="s">
        <v>14114</v>
      </c>
      <c r="V43" s="1624"/>
      <c r="W43" s="1624"/>
      <c r="X43" s="1624"/>
      <c r="Y43" s="2332"/>
      <c r="Z43" s="2464"/>
      <c r="AA43" s="2464"/>
      <c r="AB43" s="2464"/>
      <c r="AC43" s="2464"/>
      <c r="AD43" s="2465"/>
      <c r="AE43" s="88"/>
      <c r="AF43" s="98" t="s">
        <v>14183</v>
      </c>
      <c r="AH43" s="238"/>
      <c r="AI43" s="1230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58"/>
      <c r="BH43" s="1358"/>
      <c r="BI43" s="1358"/>
      <c r="BJ43" s="1358"/>
      <c r="BK43" s="1358"/>
      <c r="BL43" s="1358"/>
    </row>
    <row r="44" spans="2:64" ht="15.75" customHeight="1">
      <c r="B44" s="96" t="s">
        <v>14184</v>
      </c>
      <c r="C44" s="97" t="s">
        <v>4215</v>
      </c>
      <c r="D44" s="97">
        <v>3</v>
      </c>
      <c r="E44" s="1624"/>
      <c r="F44" s="1624"/>
      <c r="G44" s="1624"/>
      <c r="H44" s="1624"/>
      <c r="I44" s="1624"/>
      <c r="J44" s="1624"/>
      <c r="K44" s="2176"/>
      <c r="L44" s="2110"/>
      <c r="M44" s="2178"/>
      <c r="N44" s="1624"/>
      <c r="O44" s="1624"/>
      <c r="P44" s="1624"/>
      <c r="Q44" s="1624"/>
      <c r="R44" s="1624"/>
      <c r="S44" s="2176"/>
      <c r="T44" s="2107"/>
      <c r="U44" s="2109" t="s">
        <v>14114</v>
      </c>
      <c r="V44" s="1624"/>
      <c r="W44" s="1624"/>
      <c r="X44" s="1624"/>
      <c r="Y44" s="2332"/>
      <c r="Z44" s="2464"/>
      <c r="AA44" s="2464"/>
      <c r="AB44" s="2464"/>
      <c r="AC44" s="2464"/>
      <c r="AD44" s="2465"/>
      <c r="AE44" s="88"/>
      <c r="AF44" s="98" t="s">
        <v>14185</v>
      </c>
      <c r="AH44" s="238"/>
      <c r="AI44" s="1230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58"/>
      <c r="BH44" s="1358"/>
      <c r="BI44" s="1358"/>
      <c r="BJ44" s="1358"/>
      <c r="BK44" s="1358"/>
      <c r="BL44" s="1358"/>
    </row>
    <row r="45" spans="2:64" ht="15.75" customHeight="1">
      <c r="B45" s="96" t="s">
        <v>14186</v>
      </c>
      <c r="C45" s="97" t="s">
        <v>4215</v>
      </c>
      <c r="D45" s="97">
        <v>3</v>
      </c>
      <c r="E45" s="1624"/>
      <c r="F45" s="1624"/>
      <c r="G45" s="1624"/>
      <c r="H45" s="1624"/>
      <c r="I45" s="1624"/>
      <c r="J45" s="1624"/>
      <c r="K45" s="2176"/>
      <c r="L45" s="2110"/>
      <c r="M45" s="2178"/>
      <c r="N45" s="1624"/>
      <c r="O45" s="1624"/>
      <c r="P45" s="1624"/>
      <c r="Q45" s="1624"/>
      <c r="R45" s="1624"/>
      <c r="S45" s="2176"/>
      <c r="T45" s="2107"/>
      <c r="U45" s="2109" t="s">
        <v>14114</v>
      </c>
      <c r="V45" s="1624"/>
      <c r="W45" s="1624"/>
      <c r="X45" s="1624"/>
      <c r="Y45" s="2332"/>
      <c r="Z45" s="2464"/>
      <c r="AA45" s="2464"/>
      <c r="AB45" s="2464"/>
      <c r="AC45" s="2464"/>
      <c r="AD45" s="2465"/>
      <c r="AE45" s="88"/>
      <c r="AF45" s="98" t="s">
        <v>14187</v>
      </c>
      <c r="AH45" s="238"/>
      <c r="AI45" s="1230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58"/>
      <c r="BH45" s="1358"/>
      <c r="BI45" s="1358"/>
      <c r="BJ45" s="1358"/>
      <c r="BK45" s="1358"/>
      <c r="BL45" s="1358"/>
    </row>
    <row r="46" spans="2:64" ht="15.75" customHeight="1">
      <c r="B46" s="96" t="s">
        <v>14188</v>
      </c>
      <c r="C46" s="97" t="s">
        <v>4215</v>
      </c>
      <c r="D46" s="97">
        <v>3</v>
      </c>
      <c r="E46" s="1624"/>
      <c r="F46" s="1624"/>
      <c r="G46" s="1624"/>
      <c r="H46" s="1624"/>
      <c r="I46" s="1624"/>
      <c r="J46" s="1624"/>
      <c r="K46" s="2176"/>
      <c r="L46" s="2110"/>
      <c r="M46" s="2178"/>
      <c r="N46" s="1624"/>
      <c r="O46" s="1624"/>
      <c r="P46" s="1624"/>
      <c r="Q46" s="1624"/>
      <c r="R46" s="1624"/>
      <c r="S46" s="2176"/>
      <c r="T46" s="2107"/>
      <c r="U46" s="2109" t="s">
        <v>14114</v>
      </c>
      <c r="V46" s="1624"/>
      <c r="W46" s="1624"/>
      <c r="X46" s="1624"/>
      <c r="Y46" s="2332"/>
      <c r="Z46" s="2464"/>
      <c r="AA46" s="2464"/>
      <c r="AB46" s="2464"/>
      <c r="AC46" s="2464"/>
      <c r="AD46" s="2465"/>
      <c r="AE46" s="88"/>
      <c r="AF46" s="98" t="s">
        <v>14189</v>
      </c>
      <c r="AH46" s="238"/>
      <c r="AI46" s="1230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58"/>
      <c r="BH46" s="1358"/>
      <c r="BI46" s="1358"/>
      <c r="BJ46" s="1358"/>
      <c r="BK46" s="1358"/>
      <c r="BL46" s="1358"/>
    </row>
    <row r="47" spans="2:64" ht="15.75" customHeight="1">
      <c r="B47" s="96" t="s">
        <v>14190</v>
      </c>
      <c r="C47" s="97" t="s">
        <v>4215</v>
      </c>
      <c r="D47" s="97">
        <v>3</v>
      </c>
      <c r="E47" s="1624"/>
      <c r="F47" s="1624"/>
      <c r="G47" s="1624"/>
      <c r="H47" s="1624"/>
      <c r="I47" s="1624"/>
      <c r="J47" s="1624"/>
      <c r="K47" s="2176"/>
      <c r="L47" s="2110"/>
      <c r="M47" s="2178"/>
      <c r="N47" s="1624"/>
      <c r="O47" s="1624"/>
      <c r="P47" s="1624"/>
      <c r="Q47" s="1624"/>
      <c r="R47" s="1624"/>
      <c r="S47" s="2176"/>
      <c r="T47" s="2107"/>
      <c r="U47" s="2109" t="s">
        <v>14114</v>
      </c>
      <c r="V47" s="1624"/>
      <c r="W47" s="1624"/>
      <c r="X47" s="1624"/>
      <c r="Y47" s="2332"/>
      <c r="Z47" s="2464"/>
      <c r="AA47" s="2464"/>
      <c r="AB47" s="2464"/>
      <c r="AC47" s="2464"/>
      <c r="AD47" s="2465"/>
      <c r="AE47" s="88"/>
      <c r="AF47" s="98" t="s">
        <v>14191</v>
      </c>
      <c r="AH47" s="238"/>
      <c r="AI47" s="1230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58"/>
      <c r="BH47" s="1358"/>
      <c r="BI47" s="1358"/>
      <c r="BJ47" s="1358"/>
      <c r="BK47" s="1358"/>
      <c r="BL47" s="1358"/>
    </row>
    <row r="48" spans="2:64" ht="15.75" customHeight="1">
      <c r="B48" s="96" t="s">
        <v>14192</v>
      </c>
      <c r="C48" s="97" t="s">
        <v>4215</v>
      </c>
      <c r="D48" s="97">
        <v>3</v>
      </c>
      <c r="E48" s="1624"/>
      <c r="F48" s="1624"/>
      <c r="G48" s="1624"/>
      <c r="H48" s="1624"/>
      <c r="I48" s="1624"/>
      <c r="J48" s="1624"/>
      <c r="K48" s="2176"/>
      <c r="L48" s="2110"/>
      <c r="M48" s="2178"/>
      <c r="N48" s="1624"/>
      <c r="O48" s="1624"/>
      <c r="P48" s="1624"/>
      <c r="Q48" s="1624"/>
      <c r="R48" s="1624"/>
      <c r="S48" s="2176"/>
      <c r="T48" s="2107"/>
      <c r="U48" s="2109" t="s">
        <v>14114</v>
      </c>
      <c r="V48" s="1624"/>
      <c r="W48" s="1624"/>
      <c r="X48" s="1624"/>
      <c r="Y48" s="2332"/>
      <c r="Z48" s="2464"/>
      <c r="AA48" s="2464"/>
      <c r="AB48" s="2464"/>
      <c r="AC48" s="2464"/>
      <c r="AD48" s="2465"/>
      <c r="AE48" s="88"/>
      <c r="AF48" s="98" t="s">
        <v>14193</v>
      </c>
      <c r="AH48" s="238"/>
      <c r="AI48" s="1230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58"/>
      <c r="BH48" s="1358"/>
      <c r="BI48" s="1358"/>
      <c r="BJ48" s="1358"/>
      <c r="BK48" s="1358"/>
      <c r="BL48" s="1358"/>
    </row>
    <row r="49" spans="2:64" ht="15.75" customHeight="1">
      <c r="B49" s="96" t="s">
        <v>14194</v>
      </c>
      <c r="C49" s="97" t="s">
        <v>4215</v>
      </c>
      <c r="D49" s="97">
        <v>3</v>
      </c>
      <c r="E49" s="1624"/>
      <c r="F49" s="1624"/>
      <c r="G49" s="1624"/>
      <c r="H49" s="1624"/>
      <c r="I49" s="1624"/>
      <c r="J49" s="1624"/>
      <c r="K49" s="2176"/>
      <c r="L49" s="2110"/>
      <c r="M49" s="2178"/>
      <c r="N49" s="1624"/>
      <c r="O49" s="1624"/>
      <c r="P49" s="1624"/>
      <c r="Q49" s="1624"/>
      <c r="R49" s="1624"/>
      <c r="S49" s="2176"/>
      <c r="T49" s="2107"/>
      <c r="U49" s="2109" t="s">
        <v>14114</v>
      </c>
      <c r="V49" s="1624"/>
      <c r="W49" s="1624"/>
      <c r="X49" s="1624"/>
      <c r="Y49" s="2332"/>
      <c r="Z49" s="2464"/>
      <c r="AA49" s="2464"/>
      <c r="AB49" s="2464"/>
      <c r="AC49" s="2464"/>
      <c r="AD49" s="2465"/>
      <c r="AE49" s="88"/>
      <c r="AF49" s="98" t="s">
        <v>14195</v>
      </c>
      <c r="AH49" s="238"/>
      <c r="AI49" s="1230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58"/>
      <c r="BH49" s="1358"/>
      <c r="BI49" s="1358"/>
      <c r="BJ49" s="1358"/>
      <c r="BK49" s="1358"/>
      <c r="BL49" s="1358"/>
    </row>
    <row r="50" spans="2:64" ht="15.75" customHeight="1">
      <c r="B50" s="96" t="s">
        <v>14196</v>
      </c>
      <c r="C50" s="97" t="s">
        <v>4215</v>
      </c>
      <c r="D50" s="97">
        <v>3</v>
      </c>
      <c r="E50" s="1624"/>
      <c r="F50" s="1624"/>
      <c r="G50" s="1624"/>
      <c r="H50" s="1624"/>
      <c r="I50" s="1624"/>
      <c r="J50" s="1624"/>
      <c r="K50" s="2176"/>
      <c r="L50" s="2110"/>
      <c r="M50" s="2178"/>
      <c r="N50" s="1624"/>
      <c r="O50" s="1624"/>
      <c r="P50" s="1624"/>
      <c r="Q50" s="1624"/>
      <c r="R50" s="1624"/>
      <c r="S50" s="2176"/>
      <c r="T50" s="2107"/>
      <c r="U50" s="2109" t="s">
        <v>14114</v>
      </c>
      <c r="V50" s="1624"/>
      <c r="W50" s="1624"/>
      <c r="X50" s="1624"/>
      <c r="Y50" s="2332"/>
      <c r="Z50" s="2464"/>
      <c r="AA50" s="2464"/>
      <c r="AB50" s="2464"/>
      <c r="AC50" s="2464"/>
      <c r="AD50" s="2465"/>
      <c r="AE50" s="88"/>
      <c r="AF50" s="98" t="s">
        <v>14197</v>
      </c>
      <c r="AH50" s="238"/>
      <c r="AI50" s="1230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58"/>
      <c r="BH50" s="1358"/>
      <c r="BI50" s="1358"/>
      <c r="BJ50" s="1358"/>
      <c r="BK50" s="1358"/>
      <c r="BL50" s="1358"/>
    </row>
    <row r="51" spans="2:64" ht="15.75" customHeight="1">
      <c r="B51" s="96" t="s">
        <v>14198</v>
      </c>
      <c r="C51" s="97" t="s">
        <v>4215</v>
      </c>
      <c r="D51" s="97">
        <v>3</v>
      </c>
      <c r="E51" s="1624"/>
      <c r="F51" s="1624"/>
      <c r="G51" s="1624"/>
      <c r="H51" s="1624"/>
      <c r="I51" s="1624"/>
      <c r="J51" s="1624"/>
      <c r="K51" s="2176"/>
      <c r="L51" s="2110"/>
      <c r="M51" s="2178"/>
      <c r="N51" s="1624"/>
      <c r="O51" s="1624"/>
      <c r="P51" s="1624"/>
      <c r="Q51" s="1624"/>
      <c r="R51" s="1624"/>
      <c r="S51" s="2176"/>
      <c r="T51" s="2107"/>
      <c r="U51" s="2109" t="s">
        <v>14114</v>
      </c>
      <c r="V51" s="1624"/>
      <c r="W51" s="1624"/>
      <c r="X51" s="1624"/>
      <c r="Y51" s="2332"/>
      <c r="Z51" s="2464"/>
      <c r="AA51" s="2464"/>
      <c r="AB51" s="2464"/>
      <c r="AC51" s="2464"/>
      <c r="AD51" s="2465"/>
      <c r="AE51" s="88"/>
      <c r="AF51" s="98" t="s">
        <v>14199</v>
      </c>
      <c r="AH51" s="238"/>
      <c r="AI51" s="1230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58"/>
      <c r="BH51" s="1358"/>
      <c r="BI51" s="1358"/>
      <c r="BJ51" s="1358"/>
      <c r="BK51" s="1358"/>
      <c r="BL51" s="1358"/>
    </row>
    <row r="52" spans="2:64" ht="15.75" customHeight="1">
      <c r="B52" s="96" t="s">
        <v>14200</v>
      </c>
      <c r="C52" s="97" t="s">
        <v>4215</v>
      </c>
      <c r="D52" s="97">
        <v>3</v>
      </c>
      <c r="E52" s="1624"/>
      <c r="F52" s="1624"/>
      <c r="G52" s="1624"/>
      <c r="H52" s="1624"/>
      <c r="I52" s="1624"/>
      <c r="J52" s="1624"/>
      <c r="K52" s="2176"/>
      <c r="L52" s="2110"/>
      <c r="M52" s="2178"/>
      <c r="N52" s="1624"/>
      <c r="O52" s="1624"/>
      <c r="P52" s="1624"/>
      <c r="Q52" s="1624"/>
      <c r="R52" s="1624"/>
      <c r="S52" s="2176"/>
      <c r="T52" s="2107"/>
      <c r="U52" s="2109" t="s">
        <v>14114</v>
      </c>
      <c r="V52" s="1624"/>
      <c r="W52" s="1624"/>
      <c r="X52" s="1624"/>
      <c r="Y52" s="2332"/>
      <c r="Z52" s="2464"/>
      <c r="AA52" s="2464"/>
      <c r="AB52" s="2464"/>
      <c r="AC52" s="2464"/>
      <c r="AD52" s="2465"/>
      <c r="AE52" s="88"/>
      <c r="AF52" s="98" t="s">
        <v>14201</v>
      </c>
      <c r="AH52" s="238"/>
      <c r="AI52" s="1230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58"/>
      <c r="BH52" s="1358"/>
      <c r="BI52" s="1358"/>
      <c r="BJ52" s="1358"/>
      <c r="BK52" s="1358"/>
      <c r="BL52" s="1358"/>
    </row>
    <row r="53" spans="2:64" ht="15.75" customHeight="1">
      <c r="B53" s="96" t="s">
        <v>14202</v>
      </c>
      <c r="C53" s="97" t="s">
        <v>4215</v>
      </c>
      <c r="D53" s="97">
        <v>3</v>
      </c>
      <c r="E53" s="1624"/>
      <c r="F53" s="1624"/>
      <c r="G53" s="1624"/>
      <c r="H53" s="1624"/>
      <c r="I53" s="1624"/>
      <c r="J53" s="1624"/>
      <c r="K53" s="2176"/>
      <c r="L53" s="2110"/>
      <c r="M53" s="2178"/>
      <c r="N53" s="1624"/>
      <c r="O53" s="1624"/>
      <c r="P53" s="1624"/>
      <c r="Q53" s="1624"/>
      <c r="R53" s="1624"/>
      <c r="S53" s="2176"/>
      <c r="T53" s="2107"/>
      <c r="U53" s="2109" t="s">
        <v>14114</v>
      </c>
      <c r="V53" s="1624"/>
      <c r="W53" s="1624"/>
      <c r="X53" s="1624"/>
      <c r="Y53" s="2332"/>
      <c r="Z53" s="2464"/>
      <c r="AA53" s="2464"/>
      <c r="AB53" s="2464"/>
      <c r="AC53" s="2464"/>
      <c r="AD53" s="2465"/>
      <c r="AE53" s="88"/>
      <c r="AF53" s="98" t="s">
        <v>14203</v>
      </c>
      <c r="AH53" s="238"/>
      <c r="AI53" s="1230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58"/>
      <c r="BH53" s="1358"/>
      <c r="BI53" s="1358"/>
      <c r="BJ53" s="1358"/>
      <c r="BK53" s="1358"/>
      <c r="BL53" s="1358"/>
    </row>
    <row r="54" spans="2:64" ht="15.75" customHeight="1">
      <c r="B54" s="96" t="s">
        <v>14204</v>
      </c>
      <c r="C54" s="97" t="s">
        <v>4215</v>
      </c>
      <c r="D54" s="97">
        <v>3</v>
      </c>
      <c r="E54" s="1624"/>
      <c r="F54" s="1624"/>
      <c r="G54" s="1624"/>
      <c r="H54" s="1624"/>
      <c r="I54" s="1624"/>
      <c r="J54" s="1624"/>
      <c r="K54" s="2176"/>
      <c r="L54" s="2110"/>
      <c r="M54" s="2178"/>
      <c r="N54" s="1624"/>
      <c r="O54" s="1624"/>
      <c r="P54" s="1624"/>
      <c r="Q54" s="1624"/>
      <c r="R54" s="1624"/>
      <c r="S54" s="2176"/>
      <c r="T54" s="2107"/>
      <c r="U54" s="2109" t="s">
        <v>14114</v>
      </c>
      <c r="V54" s="1624"/>
      <c r="W54" s="1624"/>
      <c r="X54" s="1624"/>
      <c r="Y54" s="2332"/>
      <c r="Z54" s="2464"/>
      <c r="AA54" s="2464"/>
      <c r="AB54" s="2464"/>
      <c r="AC54" s="2464"/>
      <c r="AD54" s="2465"/>
      <c r="AE54" s="88"/>
      <c r="AF54" s="98" t="s">
        <v>14205</v>
      </c>
      <c r="AH54" s="238"/>
      <c r="AI54" s="1230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58"/>
      <c r="BH54" s="1358"/>
      <c r="BI54" s="1358"/>
      <c r="BJ54" s="1358"/>
      <c r="BK54" s="1358"/>
      <c r="BL54" s="1358"/>
    </row>
    <row r="55" spans="2:64" ht="15.75" customHeight="1">
      <c r="B55" s="96" t="s">
        <v>14206</v>
      </c>
      <c r="C55" s="97" t="s">
        <v>4215</v>
      </c>
      <c r="D55" s="97">
        <v>3</v>
      </c>
      <c r="E55" s="1624"/>
      <c r="F55" s="1624"/>
      <c r="G55" s="1624"/>
      <c r="H55" s="1624"/>
      <c r="I55" s="1624"/>
      <c r="J55" s="1624"/>
      <c r="K55" s="2176"/>
      <c r="L55" s="2110"/>
      <c r="M55" s="2178"/>
      <c r="N55" s="1624"/>
      <c r="O55" s="1624"/>
      <c r="P55" s="1624"/>
      <c r="Q55" s="1624"/>
      <c r="R55" s="1624"/>
      <c r="S55" s="2176"/>
      <c r="T55" s="2107"/>
      <c r="U55" s="2109" t="s">
        <v>14114</v>
      </c>
      <c r="V55" s="1624"/>
      <c r="W55" s="1624"/>
      <c r="X55" s="1624"/>
      <c r="Y55" s="2332"/>
      <c r="Z55" s="2464"/>
      <c r="AA55" s="2464"/>
      <c r="AB55" s="2464"/>
      <c r="AC55" s="2464"/>
      <c r="AD55" s="2465"/>
      <c r="AE55" s="88"/>
      <c r="AF55" s="98" t="s">
        <v>14207</v>
      </c>
      <c r="AH55" s="238"/>
      <c r="AI55" s="1230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58"/>
      <c r="BH55" s="1358"/>
      <c r="BI55" s="1358"/>
      <c r="BJ55" s="1358"/>
      <c r="BK55" s="1358"/>
      <c r="BL55" s="1358"/>
    </row>
    <row r="56" spans="2:64" ht="15.75" customHeight="1">
      <c r="B56" s="96" t="s">
        <v>14208</v>
      </c>
      <c r="C56" s="97" t="s">
        <v>4215</v>
      </c>
      <c r="D56" s="97">
        <v>3</v>
      </c>
      <c r="E56" s="1624"/>
      <c r="F56" s="1624"/>
      <c r="G56" s="1624"/>
      <c r="H56" s="1624"/>
      <c r="I56" s="1624"/>
      <c r="J56" s="1624"/>
      <c r="K56" s="2176"/>
      <c r="L56" s="2110"/>
      <c r="M56" s="2178"/>
      <c r="N56" s="1624"/>
      <c r="O56" s="1624"/>
      <c r="P56" s="1624"/>
      <c r="Q56" s="1624"/>
      <c r="R56" s="1624"/>
      <c r="S56" s="2176"/>
      <c r="T56" s="2107"/>
      <c r="U56" s="2109" t="s">
        <v>14114</v>
      </c>
      <c r="V56" s="1624"/>
      <c r="W56" s="1624"/>
      <c r="X56" s="1624"/>
      <c r="Y56" s="2332"/>
      <c r="Z56" s="2464"/>
      <c r="AA56" s="2464"/>
      <c r="AB56" s="2464"/>
      <c r="AC56" s="2464"/>
      <c r="AD56" s="2465"/>
      <c r="AE56" s="88"/>
      <c r="AF56" s="98" t="s">
        <v>14209</v>
      </c>
      <c r="AH56" s="238"/>
      <c r="AI56" s="1230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58"/>
      <c r="BH56" s="1358"/>
      <c r="BI56" s="1358"/>
      <c r="BJ56" s="1358"/>
      <c r="BK56" s="1358"/>
      <c r="BL56" s="1358"/>
    </row>
    <row r="57" spans="2:64" ht="15.75" customHeight="1">
      <c r="B57" s="96" t="s">
        <v>14210</v>
      </c>
      <c r="C57" s="97" t="s">
        <v>4215</v>
      </c>
      <c r="D57" s="97">
        <v>3</v>
      </c>
      <c r="E57" s="1624"/>
      <c r="F57" s="1624"/>
      <c r="G57" s="1624"/>
      <c r="H57" s="1624"/>
      <c r="I57" s="1624"/>
      <c r="J57" s="1624"/>
      <c r="K57" s="2176"/>
      <c r="L57" s="2110"/>
      <c r="M57" s="2178"/>
      <c r="N57" s="1624"/>
      <c r="O57" s="1624"/>
      <c r="P57" s="1624"/>
      <c r="Q57" s="1624"/>
      <c r="R57" s="1624"/>
      <c r="S57" s="2176"/>
      <c r="T57" s="2107"/>
      <c r="U57" s="2109" t="s">
        <v>14114</v>
      </c>
      <c r="V57" s="1624"/>
      <c r="W57" s="1624"/>
      <c r="X57" s="1624"/>
      <c r="Y57" s="2332"/>
      <c r="Z57" s="2464"/>
      <c r="AA57" s="2464"/>
      <c r="AB57" s="2464"/>
      <c r="AC57" s="2464"/>
      <c r="AD57" s="2465"/>
      <c r="AE57" s="88"/>
      <c r="AF57" s="98" t="s">
        <v>14211</v>
      </c>
      <c r="AH57" s="238"/>
      <c r="AI57" s="1230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58"/>
      <c r="BH57" s="1358"/>
      <c r="BI57" s="1358"/>
      <c r="BJ57" s="1358"/>
      <c r="BK57" s="1358"/>
      <c r="BL57" s="1358"/>
    </row>
    <row r="58" spans="2:64" ht="15.75" customHeight="1">
      <c r="B58" s="96" t="s">
        <v>14212</v>
      </c>
      <c r="C58" s="97" t="s">
        <v>4215</v>
      </c>
      <c r="D58" s="97">
        <v>3</v>
      </c>
      <c r="E58" s="1624"/>
      <c r="F58" s="1624"/>
      <c r="G58" s="1624"/>
      <c r="H58" s="1624"/>
      <c r="I58" s="1624"/>
      <c r="J58" s="1624"/>
      <c r="K58" s="2176"/>
      <c r="L58" s="2110"/>
      <c r="M58" s="2178"/>
      <c r="N58" s="1624"/>
      <c r="O58" s="1624"/>
      <c r="P58" s="1624"/>
      <c r="Q58" s="1624"/>
      <c r="R58" s="1624"/>
      <c r="S58" s="2176"/>
      <c r="T58" s="2107"/>
      <c r="U58" s="2109" t="s">
        <v>14114</v>
      </c>
      <c r="V58" s="1624"/>
      <c r="W58" s="1624"/>
      <c r="X58" s="1624"/>
      <c r="Y58" s="2332"/>
      <c r="Z58" s="2464"/>
      <c r="AA58" s="2464"/>
      <c r="AB58" s="2464"/>
      <c r="AC58" s="2464"/>
      <c r="AD58" s="2465"/>
      <c r="AE58" s="88"/>
      <c r="AF58" s="98" t="s">
        <v>14213</v>
      </c>
      <c r="AH58" s="238"/>
      <c r="AI58" s="1230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58"/>
      <c r="BH58" s="1358"/>
      <c r="BI58" s="1358"/>
      <c r="BJ58" s="1358"/>
      <c r="BK58" s="1358"/>
      <c r="BL58" s="1358"/>
    </row>
    <row r="59" spans="2:64" ht="15.75" customHeight="1">
      <c r="B59" s="96" t="s">
        <v>14214</v>
      </c>
      <c r="C59" s="97" t="s">
        <v>4215</v>
      </c>
      <c r="D59" s="97">
        <v>3</v>
      </c>
      <c r="E59" s="1624"/>
      <c r="F59" s="1624"/>
      <c r="G59" s="1624"/>
      <c r="H59" s="1624"/>
      <c r="I59" s="1624"/>
      <c r="J59" s="1624"/>
      <c r="K59" s="2176"/>
      <c r="L59" s="2110"/>
      <c r="M59" s="2178"/>
      <c r="N59" s="1624"/>
      <c r="O59" s="1624"/>
      <c r="P59" s="1624"/>
      <c r="Q59" s="1624"/>
      <c r="R59" s="1624"/>
      <c r="S59" s="2176"/>
      <c r="T59" s="2107"/>
      <c r="U59" s="2109" t="s">
        <v>14114</v>
      </c>
      <c r="V59" s="1624"/>
      <c r="W59" s="1624"/>
      <c r="X59" s="1624"/>
      <c r="Y59" s="2332"/>
      <c r="Z59" s="2464"/>
      <c r="AA59" s="2464"/>
      <c r="AB59" s="2464"/>
      <c r="AC59" s="2464"/>
      <c r="AD59" s="2465"/>
      <c r="AE59" s="88"/>
      <c r="AF59" s="98" t="s">
        <v>14215</v>
      </c>
      <c r="AH59" s="238"/>
      <c r="AI59" s="1230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58"/>
      <c r="BH59" s="1358"/>
      <c r="BI59" s="1358"/>
      <c r="BJ59" s="1358"/>
      <c r="BK59" s="1358"/>
      <c r="BL59" s="1358"/>
    </row>
    <row r="60" spans="2:64" ht="15.75" customHeight="1">
      <c r="B60" s="96" t="s">
        <v>14216</v>
      </c>
      <c r="C60" s="97" t="s">
        <v>4215</v>
      </c>
      <c r="D60" s="97">
        <v>3</v>
      </c>
      <c r="E60" s="1624"/>
      <c r="F60" s="1624"/>
      <c r="G60" s="1624"/>
      <c r="H60" s="1624"/>
      <c r="I60" s="1624"/>
      <c r="J60" s="1624"/>
      <c r="K60" s="2176"/>
      <c r="L60" s="2110"/>
      <c r="M60" s="2178"/>
      <c r="N60" s="1624"/>
      <c r="O60" s="1624"/>
      <c r="P60" s="1624"/>
      <c r="Q60" s="1624"/>
      <c r="R60" s="1624"/>
      <c r="S60" s="2176"/>
      <c r="T60" s="2107"/>
      <c r="U60" s="2109" t="s">
        <v>14114</v>
      </c>
      <c r="V60" s="1624"/>
      <c r="W60" s="1624"/>
      <c r="X60" s="1624"/>
      <c r="Y60" s="2332"/>
      <c r="Z60" s="2464"/>
      <c r="AA60" s="2464"/>
      <c r="AB60" s="2464"/>
      <c r="AC60" s="2464"/>
      <c r="AD60" s="2465"/>
      <c r="AE60" s="88"/>
      <c r="AF60" s="98" t="s">
        <v>14217</v>
      </c>
      <c r="AH60" s="238"/>
      <c r="AI60" s="1230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58"/>
      <c r="BH60" s="1358"/>
      <c r="BI60" s="1358"/>
      <c r="BJ60" s="1358"/>
      <c r="BK60" s="1358"/>
      <c r="BL60" s="1358"/>
    </row>
    <row r="61" spans="2:64" ht="15.75" customHeight="1">
      <c r="B61" s="96" t="s">
        <v>14218</v>
      </c>
      <c r="C61" s="97" t="s">
        <v>4215</v>
      </c>
      <c r="D61" s="97">
        <v>3</v>
      </c>
      <c r="E61" s="1624"/>
      <c r="F61" s="1624"/>
      <c r="G61" s="1624"/>
      <c r="H61" s="1624"/>
      <c r="I61" s="1624"/>
      <c r="J61" s="1624"/>
      <c r="K61" s="2176"/>
      <c r="L61" s="2110"/>
      <c r="M61" s="2178"/>
      <c r="N61" s="1624"/>
      <c r="O61" s="1624"/>
      <c r="P61" s="1624"/>
      <c r="Q61" s="1624"/>
      <c r="R61" s="1624"/>
      <c r="S61" s="2176"/>
      <c r="T61" s="2107"/>
      <c r="U61" s="2109" t="s">
        <v>14114</v>
      </c>
      <c r="V61" s="1624"/>
      <c r="W61" s="1624"/>
      <c r="X61" s="1624"/>
      <c r="Y61" s="2332"/>
      <c r="Z61" s="2464"/>
      <c r="AA61" s="2464"/>
      <c r="AB61" s="2464"/>
      <c r="AC61" s="2464"/>
      <c r="AD61" s="2465"/>
      <c r="AE61" s="88"/>
      <c r="AF61" s="98" t="s">
        <v>14219</v>
      </c>
      <c r="AH61" s="238"/>
      <c r="AI61" s="1230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58"/>
      <c r="BH61" s="1358"/>
      <c r="BI61" s="1358"/>
      <c r="BJ61" s="1358"/>
      <c r="BK61" s="1358"/>
      <c r="BL61" s="1358"/>
    </row>
    <row r="62" spans="2:64" ht="15.75" customHeight="1">
      <c r="B62" s="96" t="s">
        <v>14220</v>
      </c>
      <c r="C62" s="97" t="s">
        <v>4215</v>
      </c>
      <c r="D62" s="97">
        <v>3</v>
      </c>
      <c r="E62" s="1624"/>
      <c r="F62" s="1624"/>
      <c r="G62" s="1624"/>
      <c r="H62" s="1624"/>
      <c r="I62" s="1624"/>
      <c r="J62" s="1624"/>
      <c r="K62" s="2176"/>
      <c r="L62" s="2110"/>
      <c r="M62" s="2178"/>
      <c r="N62" s="1624"/>
      <c r="O62" s="1624"/>
      <c r="P62" s="1624"/>
      <c r="Q62" s="1624"/>
      <c r="R62" s="1624"/>
      <c r="S62" s="2176"/>
      <c r="T62" s="2107"/>
      <c r="U62" s="2109" t="s">
        <v>14114</v>
      </c>
      <c r="V62" s="1624"/>
      <c r="W62" s="1624"/>
      <c r="X62" s="1624"/>
      <c r="Y62" s="2332"/>
      <c r="Z62" s="2464"/>
      <c r="AA62" s="2464"/>
      <c r="AB62" s="2464"/>
      <c r="AC62" s="2464"/>
      <c r="AD62" s="2465"/>
      <c r="AE62" s="88"/>
      <c r="AF62" s="98" t="s">
        <v>14221</v>
      </c>
      <c r="AH62" s="238"/>
      <c r="AI62" s="1230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58"/>
      <c r="BH62" s="1358"/>
      <c r="BI62" s="1358"/>
      <c r="BJ62" s="1358"/>
      <c r="BK62" s="1358"/>
      <c r="BL62" s="1358"/>
    </row>
    <row r="63" spans="2:64" ht="15.75" customHeight="1">
      <c r="B63" s="96" t="s">
        <v>14222</v>
      </c>
      <c r="C63" s="97" t="s">
        <v>4215</v>
      </c>
      <c r="D63" s="97">
        <v>3</v>
      </c>
      <c r="E63" s="1624"/>
      <c r="F63" s="1624"/>
      <c r="G63" s="1624"/>
      <c r="H63" s="1624"/>
      <c r="I63" s="1624"/>
      <c r="J63" s="1624"/>
      <c r="K63" s="2176"/>
      <c r="L63" s="2110"/>
      <c r="M63" s="2178"/>
      <c r="N63" s="1624"/>
      <c r="O63" s="1624"/>
      <c r="P63" s="1624"/>
      <c r="Q63" s="1624"/>
      <c r="R63" s="1624"/>
      <c r="S63" s="2176"/>
      <c r="T63" s="2107"/>
      <c r="U63" s="2109" t="s">
        <v>14114</v>
      </c>
      <c r="V63" s="1624"/>
      <c r="W63" s="1624"/>
      <c r="X63" s="1624"/>
      <c r="Y63" s="2332"/>
      <c r="Z63" s="2464"/>
      <c r="AA63" s="2464"/>
      <c r="AB63" s="2464"/>
      <c r="AC63" s="2464"/>
      <c r="AD63" s="2465"/>
      <c r="AE63" s="88"/>
      <c r="AF63" s="98" t="s">
        <v>14223</v>
      </c>
      <c r="AH63" s="238"/>
      <c r="AI63" s="1230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58"/>
      <c r="BH63" s="1358"/>
      <c r="BI63" s="1358"/>
      <c r="BJ63" s="1358"/>
      <c r="BK63" s="1358"/>
      <c r="BL63" s="1358"/>
    </row>
    <row r="64" spans="2:64" ht="15.75" customHeight="1">
      <c r="B64" s="96" t="s">
        <v>14224</v>
      </c>
      <c r="C64" s="97" t="s">
        <v>4215</v>
      </c>
      <c r="D64" s="97">
        <v>3</v>
      </c>
      <c r="E64" s="1624"/>
      <c r="F64" s="1624"/>
      <c r="G64" s="1624"/>
      <c r="H64" s="1624"/>
      <c r="I64" s="1624"/>
      <c r="J64" s="1624"/>
      <c r="K64" s="2176"/>
      <c r="L64" s="2110"/>
      <c r="M64" s="2178"/>
      <c r="N64" s="1624"/>
      <c r="O64" s="1624"/>
      <c r="P64" s="1624"/>
      <c r="Q64" s="1624"/>
      <c r="R64" s="1624"/>
      <c r="S64" s="2176"/>
      <c r="T64" s="2107"/>
      <c r="U64" s="2109" t="s">
        <v>14114</v>
      </c>
      <c r="V64" s="1624"/>
      <c r="W64" s="1624"/>
      <c r="X64" s="1624"/>
      <c r="Y64" s="2332"/>
      <c r="Z64" s="2464"/>
      <c r="AA64" s="2464"/>
      <c r="AB64" s="2464"/>
      <c r="AC64" s="2464"/>
      <c r="AD64" s="2465"/>
      <c r="AE64" s="88"/>
      <c r="AF64" s="98" t="s">
        <v>14225</v>
      </c>
      <c r="AH64" s="238"/>
      <c r="AI64" s="1230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58"/>
      <c r="BH64" s="1358"/>
      <c r="BI64" s="1358"/>
      <c r="BJ64" s="1358"/>
      <c r="BK64" s="1358"/>
      <c r="BL64" s="1358"/>
    </row>
    <row r="65" spans="2:64" ht="15.75" customHeight="1">
      <c r="B65" s="96" t="s">
        <v>14226</v>
      </c>
      <c r="C65" s="97" t="s">
        <v>4215</v>
      </c>
      <c r="D65" s="97">
        <v>3</v>
      </c>
      <c r="E65" s="1624"/>
      <c r="F65" s="1624"/>
      <c r="G65" s="1624"/>
      <c r="H65" s="1624"/>
      <c r="I65" s="1624"/>
      <c r="J65" s="1624"/>
      <c r="K65" s="2176"/>
      <c r="L65" s="2110"/>
      <c r="M65" s="2178"/>
      <c r="N65" s="1624"/>
      <c r="O65" s="1624"/>
      <c r="P65" s="1624"/>
      <c r="Q65" s="1624"/>
      <c r="R65" s="1624"/>
      <c r="S65" s="2176"/>
      <c r="T65" s="2107"/>
      <c r="U65" s="2109" t="s">
        <v>14114</v>
      </c>
      <c r="V65" s="1624"/>
      <c r="W65" s="1624"/>
      <c r="X65" s="1624"/>
      <c r="Y65" s="2332"/>
      <c r="Z65" s="2464"/>
      <c r="AA65" s="2464"/>
      <c r="AB65" s="2464"/>
      <c r="AC65" s="2464"/>
      <c r="AD65" s="2465"/>
      <c r="AE65" s="88"/>
      <c r="AF65" s="98" t="s">
        <v>14227</v>
      </c>
      <c r="AH65" s="238"/>
      <c r="AI65" s="1230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58"/>
      <c r="BH65" s="1358"/>
      <c r="BI65" s="1358"/>
      <c r="BJ65" s="1358"/>
      <c r="BK65" s="1358"/>
      <c r="BL65" s="1358"/>
    </row>
    <row r="66" spans="2:64" ht="15.75" customHeight="1">
      <c r="B66" s="96" t="s">
        <v>14228</v>
      </c>
      <c r="C66" s="97" t="s">
        <v>4215</v>
      </c>
      <c r="D66" s="97">
        <v>3</v>
      </c>
      <c r="E66" s="1624"/>
      <c r="F66" s="1624"/>
      <c r="G66" s="1624"/>
      <c r="H66" s="1624"/>
      <c r="I66" s="1624"/>
      <c r="J66" s="1624"/>
      <c r="K66" s="2176"/>
      <c r="L66" s="2110"/>
      <c r="M66" s="2178"/>
      <c r="N66" s="1624"/>
      <c r="O66" s="1624"/>
      <c r="P66" s="1624"/>
      <c r="Q66" s="1624"/>
      <c r="R66" s="1624"/>
      <c r="S66" s="2176"/>
      <c r="T66" s="2107"/>
      <c r="U66" s="2109" t="s">
        <v>14114</v>
      </c>
      <c r="V66" s="1624"/>
      <c r="W66" s="1624"/>
      <c r="X66" s="1624"/>
      <c r="Y66" s="2332"/>
      <c r="Z66" s="2464"/>
      <c r="AA66" s="2464"/>
      <c r="AB66" s="2464"/>
      <c r="AC66" s="2464"/>
      <c r="AD66" s="2465"/>
      <c r="AE66" s="88"/>
      <c r="AF66" s="98" t="s">
        <v>14229</v>
      </c>
      <c r="AH66" s="238"/>
      <c r="AI66" s="1230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58"/>
      <c r="BH66" s="1358"/>
      <c r="BI66" s="1358"/>
      <c r="BJ66" s="1358"/>
      <c r="BK66" s="1358"/>
      <c r="BL66" s="1358"/>
    </row>
    <row r="67" spans="2:64" ht="15.75" customHeight="1">
      <c r="B67" s="96" t="s">
        <v>14230</v>
      </c>
      <c r="C67" s="97" t="s">
        <v>4215</v>
      </c>
      <c r="D67" s="97">
        <v>3</v>
      </c>
      <c r="E67" s="1624"/>
      <c r="F67" s="1624"/>
      <c r="G67" s="1624"/>
      <c r="H67" s="1624"/>
      <c r="I67" s="1624"/>
      <c r="J67" s="1624"/>
      <c r="K67" s="2176"/>
      <c r="L67" s="2110"/>
      <c r="M67" s="2178"/>
      <c r="N67" s="1624"/>
      <c r="O67" s="1624"/>
      <c r="P67" s="1624"/>
      <c r="Q67" s="1624"/>
      <c r="R67" s="1624"/>
      <c r="S67" s="2176"/>
      <c r="T67" s="2107"/>
      <c r="U67" s="2109" t="s">
        <v>14114</v>
      </c>
      <c r="V67" s="1624"/>
      <c r="W67" s="1624"/>
      <c r="X67" s="1624"/>
      <c r="Y67" s="2332"/>
      <c r="Z67" s="2464"/>
      <c r="AA67" s="2464"/>
      <c r="AB67" s="2464"/>
      <c r="AC67" s="2464"/>
      <c r="AD67" s="2465"/>
      <c r="AE67" s="88"/>
      <c r="AF67" s="98" t="s">
        <v>14231</v>
      </c>
      <c r="AH67" s="238"/>
      <c r="AI67" s="1230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58"/>
      <c r="BH67" s="1358"/>
      <c r="BI67" s="1358"/>
      <c r="BJ67" s="1358"/>
      <c r="BK67" s="1358"/>
      <c r="BL67" s="1358"/>
    </row>
    <row r="68" spans="2:64" ht="15.75" customHeight="1">
      <c r="B68" s="96" t="s">
        <v>14232</v>
      </c>
      <c r="C68" s="97" t="s">
        <v>4215</v>
      </c>
      <c r="D68" s="97">
        <v>3</v>
      </c>
      <c r="E68" s="1624"/>
      <c r="F68" s="1624"/>
      <c r="G68" s="1624"/>
      <c r="H68" s="1624"/>
      <c r="I68" s="1624"/>
      <c r="J68" s="1624"/>
      <c r="K68" s="2176"/>
      <c r="L68" s="2110"/>
      <c r="M68" s="2178"/>
      <c r="N68" s="1624"/>
      <c r="O68" s="1624"/>
      <c r="P68" s="1624"/>
      <c r="Q68" s="1624"/>
      <c r="R68" s="1624"/>
      <c r="S68" s="2176"/>
      <c r="T68" s="2107"/>
      <c r="U68" s="2109" t="s">
        <v>14114</v>
      </c>
      <c r="V68" s="1624"/>
      <c r="W68" s="1624"/>
      <c r="X68" s="1624"/>
      <c r="Y68" s="2332"/>
      <c r="Z68" s="2464"/>
      <c r="AA68" s="2464"/>
      <c r="AB68" s="2464"/>
      <c r="AC68" s="2464"/>
      <c r="AD68" s="2465"/>
      <c r="AE68" s="88"/>
      <c r="AF68" s="98" t="s">
        <v>14233</v>
      </c>
      <c r="AH68" s="238"/>
      <c r="AI68" s="1230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58"/>
      <c r="BH68" s="1358"/>
      <c r="BI68" s="1358"/>
      <c r="BJ68" s="1358"/>
      <c r="BK68" s="1358"/>
      <c r="BL68" s="1358"/>
    </row>
    <row r="69" spans="2:64" ht="15.75" customHeight="1">
      <c r="B69" s="96" t="s">
        <v>14234</v>
      </c>
      <c r="C69" s="97" t="s">
        <v>4215</v>
      </c>
      <c r="D69" s="97">
        <v>3</v>
      </c>
      <c r="E69" s="1624"/>
      <c r="F69" s="1624"/>
      <c r="G69" s="1624"/>
      <c r="H69" s="1624"/>
      <c r="I69" s="1624"/>
      <c r="J69" s="1624"/>
      <c r="K69" s="2176"/>
      <c r="L69" s="2110"/>
      <c r="M69" s="2178"/>
      <c r="N69" s="1624"/>
      <c r="O69" s="1624"/>
      <c r="P69" s="1624"/>
      <c r="Q69" s="1624"/>
      <c r="R69" s="1624"/>
      <c r="S69" s="2176"/>
      <c r="T69" s="2107"/>
      <c r="U69" s="2109" t="s">
        <v>14114</v>
      </c>
      <c r="V69" s="1624"/>
      <c r="W69" s="1624"/>
      <c r="X69" s="1624"/>
      <c r="Y69" s="2332"/>
      <c r="Z69" s="2464"/>
      <c r="AA69" s="2464"/>
      <c r="AB69" s="2464"/>
      <c r="AC69" s="2464"/>
      <c r="AD69" s="2465"/>
      <c r="AE69" s="88"/>
      <c r="AF69" s="98" t="s">
        <v>14235</v>
      </c>
      <c r="AH69" s="238"/>
      <c r="AI69" s="1230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58"/>
      <c r="BH69" s="1358"/>
      <c r="BI69" s="1358"/>
      <c r="BJ69" s="1358"/>
      <c r="BK69" s="1358"/>
      <c r="BL69" s="1358"/>
    </row>
    <row r="70" spans="2:64" ht="15.75" customHeight="1">
      <c r="B70" s="96" t="s">
        <v>14236</v>
      </c>
      <c r="C70" s="97" t="s">
        <v>4215</v>
      </c>
      <c r="D70" s="97">
        <v>3</v>
      </c>
      <c r="E70" s="1624"/>
      <c r="F70" s="1624"/>
      <c r="G70" s="1624"/>
      <c r="H70" s="1624"/>
      <c r="I70" s="1624"/>
      <c r="J70" s="1624"/>
      <c r="K70" s="2176"/>
      <c r="L70" s="2110"/>
      <c r="M70" s="2178"/>
      <c r="N70" s="1624"/>
      <c r="O70" s="1624"/>
      <c r="P70" s="1624"/>
      <c r="Q70" s="1624"/>
      <c r="R70" s="1624"/>
      <c r="S70" s="2176"/>
      <c r="T70" s="2107"/>
      <c r="U70" s="2109" t="s">
        <v>14114</v>
      </c>
      <c r="V70" s="1624"/>
      <c r="W70" s="1624"/>
      <c r="X70" s="1624"/>
      <c r="Y70" s="2332"/>
      <c r="Z70" s="2464"/>
      <c r="AA70" s="2464"/>
      <c r="AB70" s="2464"/>
      <c r="AC70" s="2464"/>
      <c r="AD70" s="2465"/>
      <c r="AE70" s="88"/>
      <c r="AF70" s="98" t="s">
        <v>14237</v>
      </c>
      <c r="AH70" s="238"/>
      <c r="AI70" s="1230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58"/>
      <c r="BH70" s="1358"/>
      <c r="BI70" s="1358"/>
      <c r="BJ70" s="1358"/>
      <c r="BK70" s="1358"/>
      <c r="BL70" s="1358"/>
    </row>
    <row r="71" spans="2:64" ht="15.75" customHeight="1">
      <c r="B71" s="96" t="s">
        <v>14238</v>
      </c>
      <c r="C71" s="97" t="s">
        <v>4215</v>
      </c>
      <c r="D71" s="97">
        <v>3</v>
      </c>
      <c r="E71" s="1624"/>
      <c r="F71" s="1624"/>
      <c r="G71" s="1624"/>
      <c r="H71" s="1624"/>
      <c r="I71" s="1624"/>
      <c r="J71" s="1624"/>
      <c r="K71" s="2176"/>
      <c r="L71" s="2110"/>
      <c r="M71" s="2178"/>
      <c r="N71" s="1624"/>
      <c r="O71" s="1624"/>
      <c r="P71" s="1624"/>
      <c r="Q71" s="1624"/>
      <c r="R71" s="1624"/>
      <c r="S71" s="2176"/>
      <c r="T71" s="2107"/>
      <c r="U71" s="2109" t="s">
        <v>14114</v>
      </c>
      <c r="V71" s="1624"/>
      <c r="W71" s="1624"/>
      <c r="X71" s="1624"/>
      <c r="Y71" s="2332"/>
      <c r="Z71" s="2464"/>
      <c r="AA71" s="2464"/>
      <c r="AB71" s="2464"/>
      <c r="AC71" s="2464"/>
      <c r="AD71" s="2465"/>
      <c r="AE71" s="88"/>
      <c r="AF71" s="98" t="s">
        <v>14239</v>
      </c>
      <c r="AH71" s="238"/>
      <c r="AI71" s="1230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58"/>
      <c r="BH71" s="1358"/>
      <c r="BI71" s="1358"/>
      <c r="BJ71" s="1358"/>
      <c r="BK71" s="1358"/>
      <c r="BL71" s="1358"/>
    </row>
    <row r="72" spans="2:64" ht="15.75" customHeight="1">
      <c r="B72" s="96" t="s">
        <v>14240</v>
      </c>
      <c r="C72" s="97" t="s">
        <v>4215</v>
      </c>
      <c r="D72" s="97">
        <v>3</v>
      </c>
      <c r="E72" s="1624"/>
      <c r="F72" s="1624"/>
      <c r="G72" s="1624"/>
      <c r="H72" s="1624"/>
      <c r="I72" s="1624"/>
      <c r="J72" s="1624"/>
      <c r="K72" s="2176"/>
      <c r="L72" s="2110"/>
      <c r="M72" s="2178"/>
      <c r="N72" s="1624"/>
      <c r="O72" s="1624"/>
      <c r="P72" s="1624"/>
      <c r="Q72" s="1624"/>
      <c r="R72" s="1624"/>
      <c r="S72" s="2176"/>
      <c r="T72" s="2107"/>
      <c r="U72" s="2109" t="s">
        <v>14114</v>
      </c>
      <c r="V72" s="1624"/>
      <c r="W72" s="1624"/>
      <c r="X72" s="1624"/>
      <c r="Y72" s="2332"/>
      <c r="Z72" s="2464"/>
      <c r="AA72" s="2464"/>
      <c r="AB72" s="2464"/>
      <c r="AC72" s="2464"/>
      <c r="AD72" s="2465"/>
      <c r="AE72" s="88"/>
      <c r="AF72" s="98" t="s">
        <v>14241</v>
      </c>
      <c r="AH72" s="238"/>
      <c r="AI72" s="1230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58"/>
      <c r="BH72" s="1358"/>
      <c r="BI72" s="1358"/>
      <c r="BJ72" s="1358"/>
      <c r="BK72" s="1358"/>
      <c r="BL72" s="1358"/>
    </row>
    <row r="73" spans="2:64" ht="15.75" customHeight="1">
      <c r="B73" s="96" t="s">
        <v>14242</v>
      </c>
      <c r="C73" s="97" t="s">
        <v>4215</v>
      </c>
      <c r="D73" s="97">
        <v>3</v>
      </c>
      <c r="E73" s="1624"/>
      <c r="F73" s="1624"/>
      <c r="G73" s="1624"/>
      <c r="H73" s="1624"/>
      <c r="I73" s="1624"/>
      <c r="J73" s="1624"/>
      <c r="K73" s="2176"/>
      <c r="L73" s="2110"/>
      <c r="M73" s="2178"/>
      <c r="N73" s="1624"/>
      <c r="O73" s="1624"/>
      <c r="P73" s="1624"/>
      <c r="Q73" s="1624"/>
      <c r="R73" s="1624"/>
      <c r="S73" s="2176"/>
      <c r="T73" s="2107"/>
      <c r="U73" s="2109" t="s">
        <v>14114</v>
      </c>
      <c r="V73" s="1624"/>
      <c r="W73" s="1624"/>
      <c r="X73" s="1624"/>
      <c r="Y73" s="2332"/>
      <c r="Z73" s="2464"/>
      <c r="AA73" s="2464"/>
      <c r="AB73" s="2464"/>
      <c r="AC73" s="2464"/>
      <c r="AD73" s="2465"/>
      <c r="AE73" s="88"/>
      <c r="AF73" s="98" t="s">
        <v>14243</v>
      </c>
      <c r="AH73" s="238"/>
      <c r="AI73" s="1230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58"/>
      <c r="BH73" s="1358"/>
      <c r="BI73" s="1358"/>
      <c r="BJ73" s="1358"/>
      <c r="BK73" s="1358"/>
      <c r="BL73" s="1358"/>
    </row>
    <row r="74" spans="2:64" ht="15.75" customHeight="1">
      <c r="B74" s="96" t="s">
        <v>14244</v>
      </c>
      <c r="C74" s="97" t="s">
        <v>4215</v>
      </c>
      <c r="D74" s="97">
        <v>3</v>
      </c>
      <c r="E74" s="1624"/>
      <c r="F74" s="1624"/>
      <c r="G74" s="1624"/>
      <c r="H74" s="1624"/>
      <c r="I74" s="1624"/>
      <c r="J74" s="1624"/>
      <c r="K74" s="2176"/>
      <c r="L74" s="2110"/>
      <c r="M74" s="2178"/>
      <c r="N74" s="1624"/>
      <c r="O74" s="1624"/>
      <c r="P74" s="1624"/>
      <c r="Q74" s="1624"/>
      <c r="R74" s="1624"/>
      <c r="S74" s="2176"/>
      <c r="T74" s="2107"/>
      <c r="U74" s="2109" t="s">
        <v>14114</v>
      </c>
      <c r="V74" s="1624"/>
      <c r="W74" s="1624"/>
      <c r="X74" s="1624"/>
      <c r="Y74" s="2332"/>
      <c r="Z74" s="2464"/>
      <c r="AA74" s="2464"/>
      <c r="AB74" s="2464"/>
      <c r="AC74" s="2464"/>
      <c r="AD74" s="2465"/>
      <c r="AE74" s="88"/>
      <c r="AF74" s="98" t="s">
        <v>14245</v>
      </c>
      <c r="AH74" s="238"/>
      <c r="AI74" s="1230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58"/>
      <c r="BH74" s="1358"/>
      <c r="BI74" s="1358"/>
      <c r="BJ74" s="1358"/>
      <c r="BK74" s="1358"/>
      <c r="BL74" s="1358"/>
    </row>
    <row r="75" spans="2:64" ht="15.75" customHeight="1">
      <c r="B75" s="96" t="s">
        <v>14246</v>
      </c>
      <c r="C75" s="97" t="s">
        <v>4215</v>
      </c>
      <c r="D75" s="97">
        <v>3</v>
      </c>
      <c r="E75" s="1624"/>
      <c r="F75" s="1624"/>
      <c r="G75" s="1624"/>
      <c r="H75" s="1624"/>
      <c r="I75" s="1624"/>
      <c r="J75" s="1624"/>
      <c r="K75" s="2176"/>
      <c r="L75" s="2110"/>
      <c r="M75" s="2178"/>
      <c r="N75" s="1624"/>
      <c r="O75" s="1624"/>
      <c r="P75" s="1624"/>
      <c r="Q75" s="1624"/>
      <c r="R75" s="1624"/>
      <c r="S75" s="2176"/>
      <c r="T75" s="2107"/>
      <c r="U75" s="2109" t="s">
        <v>14114</v>
      </c>
      <c r="V75" s="1624"/>
      <c r="W75" s="1624"/>
      <c r="X75" s="1624"/>
      <c r="Y75" s="2332"/>
      <c r="Z75" s="2464"/>
      <c r="AA75" s="2464"/>
      <c r="AB75" s="2464"/>
      <c r="AC75" s="2464"/>
      <c r="AD75" s="2465"/>
      <c r="AE75" s="88"/>
      <c r="AF75" s="98" t="s">
        <v>14247</v>
      </c>
      <c r="AH75" s="238"/>
      <c r="AI75" s="1230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58"/>
      <c r="BH75" s="1358"/>
      <c r="BI75" s="1358"/>
      <c r="BJ75" s="1358"/>
      <c r="BK75" s="1358"/>
      <c r="BL75" s="1358"/>
    </row>
    <row r="76" spans="2:64" ht="15.75" customHeight="1">
      <c r="B76" s="96" t="s">
        <v>14248</v>
      </c>
      <c r="C76" s="97" t="s">
        <v>4215</v>
      </c>
      <c r="D76" s="97">
        <v>3</v>
      </c>
      <c r="E76" s="1624"/>
      <c r="F76" s="1624"/>
      <c r="G76" s="1624"/>
      <c r="H76" s="1624"/>
      <c r="I76" s="1624"/>
      <c r="J76" s="1624"/>
      <c r="K76" s="2176"/>
      <c r="L76" s="2110"/>
      <c r="M76" s="2178"/>
      <c r="N76" s="1624"/>
      <c r="O76" s="1624"/>
      <c r="P76" s="1624"/>
      <c r="Q76" s="1624"/>
      <c r="R76" s="1624"/>
      <c r="S76" s="2176"/>
      <c r="T76" s="2107"/>
      <c r="U76" s="2109" t="s">
        <v>14114</v>
      </c>
      <c r="V76" s="1624"/>
      <c r="W76" s="1624"/>
      <c r="X76" s="1624"/>
      <c r="Y76" s="2332"/>
      <c r="Z76" s="2464"/>
      <c r="AA76" s="2464"/>
      <c r="AB76" s="2464"/>
      <c r="AC76" s="2464"/>
      <c r="AD76" s="2465"/>
      <c r="AE76" s="88"/>
      <c r="AF76" s="98" t="s">
        <v>14249</v>
      </c>
      <c r="AH76" s="238"/>
      <c r="AI76" s="1230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58"/>
      <c r="BH76" s="1358"/>
      <c r="BI76" s="1358"/>
      <c r="BJ76" s="1358"/>
      <c r="BK76" s="1358"/>
      <c r="BL76" s="1358"/>
    </row>
    <row r="77" spans="2:64" ht="15.75" customHeight="1">
      <c r="B77" s="96" t="s">
        <v>14250</v>
      </c>
      <c r="C77" s="97" t="s">
        <v>4215</v>
      </c>
      <c r="D77" s="97">
        <v>3</v>
      </c>
      <c r="E77" s="1624"/>
      <c r="F77" s="1624"/>
      <c r="G77" s="1624"/>
      <c r="H77" s="1624"/>
      <c r="I77" s="1624"/>
      <c r="J77" s="1624"/>
      <c r="K77" s="2176"/>
      <c r="L77" s="2110"/>
      <c r="M77" s="2178"/>
      <c r="N77" s="1624"/>
      <c r="O77" s="1624"/>
      <c r="P77" s="1624"/>
      <c r="Q77" s="1624"/>
      <c r="R77" s="1624"/>
      <c r="S77" s="2176"/>
      <c r="T77" s="2107"/>
      <c r="U77" s="2109" t="s">
        <v>14114</v>
      </c>
      <c r="V77" s="1624"/>
      <c r="W77" s="1624"/>
      <c r="X77" s="1624"/>
      <c r="Y77" s="2332"/>
      <c r="Z77" s="2464"/>
      <c r="AA77" s="2464"/>
      <c r="AB77" s="2464"/>
      <c r="AC77" s="2464"/>
      <c r="AD77" s="2465"/>
      <c r="AE77" s="88"/>
      <c r="AF77" s="98" t="s">
        <v>14251</v>
      </c>
      <c r="AH77" s="238"/>
      <c r="AI77" s="1230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58"/>
      <c r="BH77" s="1358"/>
      <c r="BI77" s="1358"/>
      <c r="BJ77" s="1358"/>
      <c r="BK77" s="1358"/>
      <c r="BL77" s="1358"/>
    </row>
    <row r="78" spans="2:64" ht="15.75" customHeight="1">
      <c r="B78" s="96" t="s">
        <v>14252</v>
      </c>
      <c r="C78" s="97" t="s">
        <v>4215</v>
      </c>
      <c r="D78" s="97">
        <v>3</v>
      </c>
      <c r="E78" s="1624"/>
      <c r="F78" s="1624"/>
      <c r="G78" s="1624"/>
      <c r="H78" s="1624"/>
      <c r="I78" s="1624"/>
      <c r="J78" s="1624"/>
      <c r="K78" s="2176"/>
      <c r="L78" s="2110"/>
      <c r="M78" s="2178"/>
      <c r="N78" s="1624"/>
      <c r="O78" s="1624"/>
      <c r="P78" s="1624"/>
      <c r="Q78" s="1624"/>
      <c r="R78" s="1624"/>
      <c r="S78" s="2176"/>
      <c r="T78" s="2107"/>
      <c r="U78" s="2109" t="s">
        <v>14114</v>
      </c>
      <c r="V78" s="1624"/>
      <c r="W78" s="1624"/>
      <c r="X78" s="1624"/>
      <c r="Y78" s="2332"/>
      <c r="Z78" s="2464"/>
      <c r="AA78" s="2464"/>
      <c r="AB78" s="2464"/>
      <c r="AC78" s="2464"/>
      <c r="AD78" s="2465"/>
      <c r="AE78" s="88"/>
      <c r="AF78" s="98" t="s">
        <v>14253</v>
      </c>
      <c r="AH78" s="238"/>
      <c r="AI78" s="1230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58"/>
      <c r="BH78" s="1358"/>
      <c r="BI78" s="1358"/>
      <c r="BJ78" s="1358"/>
      <c r="BK78" s="1358"/>
      <c r="BL78" s="1358"/>
    </row>
    <row r="79" spans="2:64" ht="15.75" customHeight="1">
      <c r="B79" s="96" t="s">
        <v>14254</v>
      </c>
      <c r="C79" s="97" t="s">
        <v>4215</v>
      </c>
      <c r="D79" s="97">
        <v>3</v>
      </c>
      <c r="E79" s="1624"/>
      <c r="F79" s="1624"/>
      <c r="G79" s="1624"/>
      <c r="H79" s="1624"/>
      <c r="I79" s="1624"/>
      <c r="J79" s="1624"/>
      <c r="K79" s="2176"/>
      <c r="L79" s="2110"/>
      <c r="M79" s="2178"/>
      <c r="N79" s="1624"/>
      <c r="O79" s="1624"/>
      <c r="P79" s="1624"/>
      <c r="Q79" s="1624"/>
      <c r="R79" s="1624"/>
      <c r="S79" s="2176"/>
      <c r="T79" s="2107"/>
      <c r="U79" s="2109" t="s">
        <v>14114</v>
      </c>
      <c r="V79" s="1624"/>
      <c r="W79" s="1624"/>
      <c r="X79" s="1624"/>
      <c r="Y79" s="2332"/>
      <c r="Z79" s="2464"/>
      <c r="AA79" s="2464"/>
      <c r="AB79" s="2464"/>
      <c r="AC79" s="2464"/>
      <c r="AD79" s="2465"/>
      <c r="AE79" s="88"/>
      <c r="AF79" s="98" t="s">
        <v>14255</v>
      </c>
      <c r="AH79" s="238"/>
      <c r="AI79" s="1230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58"/>
      <c r="BH79" s="1358"/>
      <c r="BI79" s="1358"/>
      <c r="BJ79" s="1358"/>
      <c r="BK79" s="1358"/>
      <c r="BL79" s="1358"/>
    </row>
    <row r="80" spans="2:64" ht="15.75" customHeight="1">
      <c r="B80" s="96" t="s">
        <v>14256</v>
      </c>
      <c r="C80" s="97" t="s">
        <v>4215</v>
      </c>
      <c r="D80" s="97">
        <v>3</v>
      </c>
      <c r="E80" s="1624"/>
      <c r="F80" s="1624"/>
      <c r="G80" s="1624"/>
      <c r="H80" s="1624"/>
      <c r="I80" s="1624"/>
      <c r="J80" s="1624"/>
      <c r="K80" s="2176"/>
      <c r="L80" s="2110"/>
      <c r="M80" s="2178"/>
      <c r="N80" s="1624"/>
      <c r="O80" s="1624"/>
      <c r="P80" s="1624"/>
      <c r="Q80" s="1624"/>
      <c r="R80" s="1624"/>
      <c r="S80" s="2176"/>
      <c r="T80" s="2107"/>
      <c r="U80" s="2109" t="s">
        <v>14114</v>
      </c>
      <c r="V80" s="1624"/>
      <c r="W80" s="1624"/>
      <c r="X80" s="1624"/>
      <c r="Y80" s="2332"/>
      <c r="Z80" s="2464"/>
      <c r="AA80" s="2464"/>
      <c r="AB80" s="2464"/>
      <c r="AC80" s="2464"/>
      <c r="AD80" s="2465"/>
      <c r="AE80" s="88"/>
      <c r="AF80" s="98" t="s">
        <v>14257</v>
      </c>
      <c r="AH80" s="238"/>
      <c r="AI80" s="1230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58"/>
      <c r="BH80" s="1358"/>
      <c r="BI80" s="1358"/>
      <c r="BJ80" s="1358"/>
      <c r="BK80" s="1358"/>
      <c r="BL80" s="1358"/>
    </row>
    <row r="81" spans="2:64" ht="15.75" customHeight="1">
      <c r="B81" s="96" t="s">
        <v>14258</v>
      </c>
      <c r="C81" s="97" t="s">
        <v>4215</v>
      </c>
      <c r="D81" s="97">
        <v>3</v>
      </c>
      <c r="E81" s="1624"/>
      <c r="F81" s="1624"/>
      <c r="G81" s="1624"/>
      <c r="H81" s="1624"/>
      <c r="I81" s="1624"/>
      <c r="J81" s="1624"/>
      <c r="K81" s="2176"/>
      <c r="L81" s="2110"/>
      <c r="M81" s="2178"/>
      <c r="N81" s="1624"/>
      <c r="O81" s="1624"/>
      <c r="P81" s="1624"/>
      <c r="Q81" s="1624"/>
      <c r="R81" s="1624"/>
      <c r="S81" s="2176"/>
      <c r="T81" s="2107"/>
      <c r="U81" s="2109" t="s">
        <v>14114</v>
      </c>
      <c r="V81" s="1624"/>
      <c r="W81" s="1624"/>
      <c r="X81" s="1624"/>
      <c r="Y81" s="2332"/>
      <c r="Z81" s="2464"/>
      <c r="AA81" s="2464"/>
      <c r="AB81" s="2464"/>
      <c r="AC81" s="2464"/>
      <c r="AD81" s="2465"/>
      <c r="AE81" s="88"/>
      <c r="AF81" s="98" t="s">
        <v>14259</v>
      </c>
      <c r="AH81" s="238"/>
      <c r="AI81" s="1230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58"/>
      <c r="BH81" s="1358"/>
      <c r="BI81" s="1358"/>
      <c r="BJ81" s="1358"/>
      <c r="BK81" s="1358"/>
      <c r="BL81" s="1358"/>
    </row>
    <row r="82" spans="2:64" ht="15.75" customHeight="1">
      <c r="B82" s="96" t="s">
        <v>14260</v>
      </c>
      <c r="C82" s="97" t="s">
        <v>4215</v>
      </c>
      <c r="D82" s="97">
        <v>3</v>
      </c>
      <c r="E82" s="1624"/>
      <c r="F82" s="1624"/>
      <c r="G82" s="1624"/>
      <c r="H82" s="1624"/>
      <c r="I82" s="1624"/>
      <c r="J82" s="1624"/>
      <c r="K82" s="2176"/>
      <c r="L82" s="2110"/>
      <c r="M82" s="2178"/>
      <c r="N82" s="1624"/>
      <c r="O82" s="1624"/>
      <c r="P82" s="1624"/>
      <c r="Q82" s="1624"/>
      <c r="R82" s="1624"/>
      <c r="S82" s="2176"/>
      <c r="T82" s="2107"/>
      <c r="U82" s="2109" t="s">
        <v>14114</v>
      </c>
      <c r="V82" s="1624"/>
      <c r="W82" s="1624"/>
      <c r="X82" s="1624"/>
      <c r="Y82" s="2332"/>
      <c r="Z82" s="2464"/>
      <c r="AA82" s="2464"/>
      <c r="AB82" s="2464"/>
      <c r="AC82" s="2464"/>
      <c r="AD82" s="2465"/>
      <c r="AE82" s="88"/>
      <c r="AF82" s="98" t="s">
        <v>14261</v>
      </c>
      <c r="AH82" s="238"/>
      <c r="AI82" s="1230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58"/>
      <c r="BH82" s="1358"/>
      <c r="BI82" s="1358"/>
      <c r="BJ82" s="1358"/>
      <c r="BK82" s="1358"/>
      <c r="BL82" s="1358"/>
    </row>
    <row r="83" spans="2:64" ht="15.75" customHeight="1">
      <c r="B83" s="96" t="s">
        <v>14262</v>
      </c>
      <c r="C83" s="97" t="s">
        <v>4215</v>
      </c>
      <c r="D83" s="97">
        <v>3</v>
      </c>
      <c r="E83" s="1624"/>
      <c r="F83" s="1624"/>
      <c r="G83" s="1624"/>
      <c r="H83" s="1624"/>
      <c r="I83" s="1624"/>
      <c r="J83" s="1624"/>
      <c r="K83" s="2176"/>
      <c r="L83" s="2110"/>
      <c r="M83" s="2178"/>
      <c r="N83" s="1624"/>
      <c r="O83" s="1624"/>
      <c r="P83" s="1624"/>
      <c r="Q83" s="1624"/>
      <c r="R83" s="1624"/>
      <c r="S83" s="2176"/>
      <c r="T83" s="2107"/>
      <c r="U83" s="2109" t="s">
        <v>14114</v>
      </c>
      <c r="V83" s="1624"/>
      <c r="W83" s="1624"/>
      <c r="X83" s="1624"/>
      <c r="Y83" s="2332"/>
      <c r="Z83" s="2464"/>
      <c r="AA83" s="2464"/>
      <c r="AB83" s="2464"/>
      <c r="AC83" s="2464"/>
      <c r="AD83" s="2465"/>
      <c r="AE83" s="88"/>
      <c r="AF83" s="98" t="s">
        <v>14263</v>
      </c>
      <c r="AH83" s="238"/>
      <c r="AI83" s="1230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58"/>
      <c r="BH83" s="1358"/>
      <c r="BI83" s="1358"/>
      <c r="BJ83" s="1358"/>
      <c r="BK83" s="1358"/>
      <c r="BL83" s="1358"/>
    </row>
    <row r="84" spans="2:64" ht="15.75" customHeight="1">
      <c r="B84" s="96" t="s">
        <v>14264</v>
      </c>
      <c r="C84" s="97" t="s">
        <v>4215</v>
      </c>
      <c r="D84" s="97">
        <v>3</v>
      </c>
      <c r="E84" s="1624"/>
      <c r="F84" s="1624"/>
      <c r="G84" s="1624"/>
      <c r="H84" s="1624"/>
      <c r="I84" s="1624"/>
      <c r="J84" s="1624"/>
      <c r="K84" s="2176"/>
      <c r="L84" s="2110"/>
      <c r="M84" s="2178"/>
      <c r="N84" s="1624"/>
      <c r="O84" s="1624"/>
      <c r="P84" s="1624"/>
      <c r="Q84" s="1624"/>
      <c r="R84" s="1624"/>
      <c r="S84" s="2176"/>
      <c r="T84" s="2107"/>
      <c r="U84" s="2109" t="s">
        <v>14114</v>
      </c>
      <c r="V84" s="1624"/>
      <c r="W84" s="1624"/>
      <c r="X84" s="1624"/>
      <c r="Y84" s="2332"/>
      <c r="Z84" s="2464"/>
      <c r="AA84" s="2464"/>
      <c r="AB84" s="2464"/>
      <c r="AC84" s="2464"/>
      <c r="AD84" s="2465"/>
      <c r="AE84" s="88"/>
      <c r="AF84" s="98" t="s">
        <v>14265</v>
      </c>
      <c r="AH84" s="238"/>
      <c r="AI84" s="1230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58"/>
      <c r="BH84" s="1358"/>
      <c r="BI84" s="1358"/>
      <c r="BJ84" s="1358"/>
      <c r="BK84" s="1358"/>
      <c r="BL84" s="1358"/>
    </row>
    <row r="85" spans="2:64" ht="15.75" customHeight="1">
      <c r="B85" s="96" t="s">
        <v>14266</v>
      </c>
      <c r="C85" s="97" t="s">
        <v>4215</v>
      </c>
      <c r="D85" s="97">
        <v>3</v>
      </c>
      <c r="E85" s="1624"/>
      <c r="F85" s="1624"/>
      <c r="G85" s="1624"/>
      <c r="H85" s="1624"/>
      <c r="I85" s="1624"/>
      <c r="J85" s="1624"/>
      <c r="K85" s="2176"/>
      <c r="L85" s="2110"/>
      <c r="M85" s="2178"/>
      <c r="N85" s="1624"/>
      <c r="O85" s="1624"/>
      <c r="P85" s="1624"/>
      <c r="Q85" s="1624"/>
      <c r="R85" s="1624"/>
      <c r="S85" s="2176"/>
      <c r="T85" s="2107"/>
      <c r="U85" s="2109" t="s">
        <v>14114</v>
      </c>
      <c r="V85" s="1624"/>
      <c r="W85" s="1624"/>
      <c r="X85" s="1624"/>
      <c r="Y85" s="2332"/>
      <c r="Z85" s="2464"/>
      <c r="AA85" s="2464"/>
      <c r="AB85" s="2464"/>
      <c r="AC85" s="2464"/>
      <c r="AD85" s="2465"/>
      <c r="AE85" s="88"/>
      <c r="AF85" s="98" t="s">
        <v>14267</v>
      </c>
      <c r="AH85" s="238"/>
      <c r="AI85" s="1230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58"/>
      <c r="BH85" s="1358"/>
      <c r="BI85" s="1358"/>
      <c r="BJ85" s="1358"/>
      <c r="BK85" s="1358"/>
      <c r="BL85" s="1358"/>
    </row>
    <row r="86" spans="2:64" ht="15.75" customHeight="1">
      <c r="B86" s="96" t="s">
        <v>14268</v>
      </c>
      <c r="C86" s="97" t="s">
        <v>4215</v>
      </c>
      <c r="D86" s="97">
        <v>3</v>
      </c>
      <c r="E86" s="1624"/>
      <c r="F86" s="1624"/>
      <c r="G86" s="1624"/>
      <c r="H86" s="1624"/>
      <c r="I86" s="1624"/>
      <c r="J86" s="1624"/>
      <c r="K86" s="2176"/>
      <c r="L86" s="2110"/>
      <c r="M86" s="2178"/>
      <c r="N86" s="1624"/>
      <c r="O86" s="1624"/>
      <c r="P86" s="1624"/>
      <c r="Q86" s="1624"/>
      <c r="R86" s="1624"/>
      <c r="S86" s="2176"/>
      <c r="T86" s="2107"/>
      <c r="U86" s="2109" t="s">
        <v>14114</v>
      </c>
      <c r="V86" s="1624"/>
      <c r="W86" s="1624"/>
      <c r="X86" s="1624"/>
      <c r="Y86" s="2332"/>
      <c r="Z86" s="2464"/>
      <c r="AA86" s="2464"/>
      <c r="AB86" s="2464"/>
      <c r="AC86" s="2464"/>
      <c r="AD86" s="2465"/>
      <c r="AE86" s="88"/>
      <c r="AF86" s="98" t="s">
        <v>14269</v>
      </c>
      <c r="AH86" s="238"/>
      <c r="AI86" s="1230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58"/>
      <c r="BH86" s="1358"/>
      <c r="BI86" s="1358"/>
      <c r="BJ86" s="1358"/>
      <c r="BK86" s="1358"/>
      <c r="BL86" s="1358"/>
    </row>
    <row r="87" spans="2:64" ht="15.75" customHeight="1">
      <c r="B87" s="96" t="s">
        <v>14270</v>
      </c>
      <c r="C87" s="97" t="s">
        <v>4215</v>
      </c>
      <c r="D87" s="97">
        <v>3</v>
      </c>
      <c r="E87" s="1624"/>
      <c r="F87" s="1624"/>
      <c r="G87" s="1624"/>
      <c r="H87" s="1624"/>
      <c r="I87" s="1624"/>
      <c r="J87" s="1624"/>
      <c r="K87" s="2176"/>
      <c r="L87" s="2110"/>
      <c r="M87" s="2178"/>
      <c r="N87" s="1624"/>
      <c r="O87" s="1624"/>
      <c r="P87" s="1624"/>
      <c r="Q87" s="1624"/>
      <c r="R87" s="1624"/>
      <c r="S87" s="2176"/>
      <c r="T87" s="2107"/>
      <c r="U87" s="2109" t="s">
        <v>14114</v>
      </c>
      <c r="V87" s="1624"/>
      <c r="W87" s="1624"/>
      <c r="X87" s="1624"/>
      <c r="Y87" s="2332"/>
      <c r="Z87" s="2464"/>
      <c r="AA87" s="2464"/>
      <c r="AB87" s="2464"/>
      <c r="AC87" s="2464"/>
      <c r="AD87" s="2465"/>
      <c r="AE87" s="88"/>
      <c r="AF87" s="98" t="s">
        <v>14271</v>
      </c>
      <c r="AH87" s="238"/>
      <c r="AI87" s="1230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58"/>
      <c r="BH87" s="1358"/>
      <c r="BI87" s="1358"/>
      <c r="BJ87" s="1358"/>
      <c r="BK87" s="1358"/>
      <c r="BL87" s="1358"/>
    </row>
    <row r="88" spans="2:64" ht="15.75" customHeight="1">
      <c r="B88" s="96" t="s">
        <v>14272</v>
      </c>
      <c r="C88" s="97" t="s">
        <v>4215</v>
      </c>
      <c r="D88" s="97">
        <v>3</v>
      </c>
      <c r="E88" s="1624"/>
      <c r="F88" s="1624"/>
      <c r="G88" s="1624"/>
      <c r="H88" s="1624"/>
      <c r="I88" s="1624"/>
      <c r="J88" s="1624"/>
      <c r="K88" s="2176"/>
      <c r="L88" s="2110"/>
      <c r="M88" s="2178"/>
      <c r="N88" s="1624"/>
      <c r="O88" s="1624"/>
      <c r="P88" s="1624"/>
      <c r="Q88" s="1624"/>
      <c r="R88" s="1624"/>
      <c r="S88" s="2176"/>
      <c r="T88" s="2107"/>
      <c r="U88" s="2109" t="s">
        <v>14114</v>
      </c>
      <c r="V88" s="1624"/>
      <c r="W88" s="1624"/>
      <c r="X88" s="1624"/>
      <c r="Y88" s="2332"/>
      <c r="Z88" s="2464"/>
      <c r="AA88" s="2464"/>
      <c r="AB88" s="2464"/>
      <c r="AC88" s="2464"/>
      <c r="AD88" s="2465"/>
      <c r="AE88" s="88"/>
      <c r="AF88" s="98" t="s">
        <v>14273</v>
      </c>
      <c r="AH88" s="238"/>
      <c r="AI88" s="1230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58"/>
      <c r="BH88" s="1358"/>
      <c r="BI88" s="1358"/>
      <c r="BJ88" s="1358"/>
      <c r="BK88" s="1358"/>
      <c r="BL88" s="1358"/>
    </row>
    <row r="89" spans="2:64" ht="15.75" customHeight="1">
      <c r="B89" s="96" t="s">
        <v>14274</v>
      </c>
      <c r="C89" s="97" t="s">
        <v>4215</v>
      </c>
      <c r="D89" s="97">
        <v>3</v>
      </c>
      <c r="E89" s="1624"/>
      <c r="F89" s="1624"/>
      <c r="G89" s="1624"/>
      <c r="H89" s="1624"/>
      <c r="I89" s="1624"/>
      <c r="J89" s="1624"/>
      <c r="K89" s="2176"/>
      <c r="L89" s="2110"/>
      <c r="M89" s="2178"/>
      <c r="N89" s="1624"/>
      <c r="O89" s="1624"/>
      <c r="P89" s="1624"/>
      <c r="Q89" s="1624"/>
      <c r="R89" s="1624"/>
      <c r="S89" s="2176"/>
      <c r="T89" s="2107"/>
      <c r="U89" s="2109" t="s">
        <v>14114</v>
      </c>
      <c r="V89" s="1624"/>
      <c r="W89" s="1624"/>
      <c r="X89" s="1624"/>
      <c r="Y89" s="2332"/>
      <c r="Z89" s="2464"/>
      <c r="AA89" s="2464"/>
      <c r="AB89" s="2464"/>
      <c r="AC89" s="2464"/>
      <c r="AD89" s="2465"/>
      <c r="AE89" s="88"/>
      <c r="AF89" s="98" t="s">
        <v>14275</v>
      </c>
      <c r="AH89" s="238"/>
      <c r="AI89" s="1230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58"/>
      <c r="BH89" s="1358"/>
      <c r="BI89" s="1358"/>
      <c r="BJ89" s="1358"/>
      <c r="BK89" s="1358"/>
      <c r="BL89" s="1358"/>
    </row>
    <row r="90" spans="2:64" ht="15.75" customHeight="1">
      <c r="B90" s="96" t="s">
        <v>14276</v>
      </c>
      <c r="C90" s="97" t="s">
        <v>4215</v>
      </c>
      <c r="D90" s="97">
        <v>3</v>
      </c>
      <c r="E90" s="1624"/>
      <c r="F90" s="1624"/>
      <c r="G90" s="1624"/>
      <c r="H90" s="1624"/>
      <c r="I90" s="1624"/>
      <c r="J90" s="1624"/>
      <c r="K90" s="2176"/>
      <c r="L90" s="2110"/>
      <c r="M90" s="2178"/>
      <c r="N90" s="1624"/>
      <c r="O90" s="1624"/>
      <c r="P90" s="1624"/>
      <c r="Q90" s="1624"/>
      <c r="R90" s="1624"/>
      <c r="S90" s="2176"/>
      <c r="T90" s="2107"/>
      <c r="U90" s="2109" t="s">
        <v>14114</v>
      </c>
      <c r="V90" s="1624"/>
      <c r="W90" s="1624"/>
      <c r="X90" s="1624"/>
      <c r="Y90" s="2332"/>
      <c r="Z90" s="2464"/>
      <c r="AA90" s="2464"/>
      <c r="AB90" s="2464"/>
      <c r="AC90" s="2464"/>
      <c r="AD90" s="2465"/>
      <c r="AE90" s="88"/>
      <c r="AF90" s="98" t="s">
        <v>14277</v>
      </c>
      <c r="AH90" s="238"/>
      <c r="AI90" s="1230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58"/>
      <c r="BH90" s="1358"/>
      <c r="BI90" s="1358"/>
      <c r="BJ90" s="1358"/>
      <c r="BK90" s="1358"/>
      <c r="BL90" s="1358"/>
    </row>
    <row r="91" spans="2:64" ht="15.75" customHeight="1">
      <c r="B91" s="96" t="s">
        <v>14278</v>
      </c>
      <c r="C91" s="97" t="s">
        <v>4215</v>
      </c>
      <c r="D91" s="97">
        <v>3</v>
      </c>
      <c r="E91" s="1624"/>
      <c r="F91" s="1624"/>
      <c r="G91" s="1624"/>
      <c r="H91" s="1624"/>
      <c r="I91" s="1624"/>
      <c r="J91" s="1624"/>
      <c r="K91" s="2176"/>
      <c r="L91" s="2110"/>
      <c r="M91" s="2178"/>
      <c r="N91" s="1624"/>
      <c r="O91" s="1624"/>
      <c r="P91" s="1624"/>
      <c r="Q91" s="1624"/>
      <c r="R91" s="1624"/>
      <c r="S91" s="2176"/>
      <c r="T91" s="2107"/>
      <c r="U91" s="2109" t="s">
        <v>14114</v>
      </c>
      <c r="V91" s="1624"/>
      <c r="W91" s="1624"/>
      <c r="X91" s="1624"/>
      <c r="Y91" s="2332"/>
      <c r="Z91" s="2464"/>
      <c r="AA91" s="2464"/>
      <c r="AB91" s="2464"/>
      <c r="AC91" s="2464"/>
      <c r="AD91" s="2465"/>
      <c r="AE91" s="88"/>
      <c r="AF91" s="98" t="s">
        <v>14279</v>
      </c>
      <c r="AH91" s="238"/>
      <c r="AI91" s="1230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58"/>
      <c r="BH91" s="1358"/>
      <c r="BI91" s="1358"/>
      <c r="BJ91" s="1358"/>
      <c r="BK91" s="1358"/>
      <c r="BL91" s="1358"/>
    </row>
    <row r="92" spans="2:64" ht="15.75" customHeight="1">
      <c r="B92" s="96" t="s">
        <v>14280</v>
      </c>
      <c r="C92" s="97" t="s">
        <v>4215</v>
      </c>
      <c r="D92" s="97">
        <v>3</v>
      </c>
      <c r="E92" s="1624"/>
      <c r="F92" s="1624"/>
      <c r="G92" s="1624"/>
      <c r="H92" s="1624"/>
      <c r="I92" s="1624"/>
      <c r="J92" s="1624"/>
      <c r="K92" s="2176"/>
      <c r="L92" s="2110"/>
      <c r="M92" s="2178"/>
      <c r="N92" s="1624"/>
      <c r="O92" s="1624"/>
      <c r="P92" s="1624"/>
      <c r="Q92" s="1624"/>
      <c r="R92" s="1624"/>
      <c r="S92" s="2176"/>
      <c r="T92" s="2107"/>
      <c r="U92" s="2109" t="s">
        <v>14114</v>
      </c>
      <c r="V92" s="1624"/>
      <c r="W92" s="1624"/>
      <c r="X92" s="1624"/>
      <c r="Y92" s="2332"/>
      <c r="Z92" s="2464"/>
      <c r="AA92" s="2464"/>
      <c r="AB92" s="2464"/>
      <c r="AC92" s="2464"/>
      <c r="AD92" s="2465"/>
      <c r="AE92" s="88"/>
      <c r="AF92" s="98" t="s">
        <v>14281</v>
      </c>
      <c r="AH92" s="238"/>
      <c r="AI92" s="1230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58"/>
      <c r="BH92" s="1358"/>
      <c r="BI92" s="1358"/>
      <c r="BJ92" s="1358"/>
      <c r="BK92" s="1358"/>
      <c r="BL92" s="1358"/>
    </row>
    <row r="93" spans="2:64" ht="15.75" customHeight="1">
      <c r="B93" s="96" t="s">
        <v>14282</v>
      </c>
      <c r="C93" s="97" t="s">
        <v>4215</v>
      </c>
      <c r="D93" s="97">
        <v>3</v>
      </c>
      <c r="E93" s="1624"/>
      <c r="F93" s="1624"/>
      <c r="G93" s="1624"/>
      <c r="H93" s="1624"/>
      <c r="I93" s="1624"/>
      <c r="J93" s="1624"/>
      <c r="K93" s="2176"/>
      <c r="L93" s="2110"/>
      <c r="M93" s="2178"/>
      <c r="N93" s="1624"/>
      <c r="O93" s="1624"/>
      <c r="P93" s="1624"/>
      <c r="Q93" s="1624"/>
      <c r="R93" s="1624"/>
      <c r="S93" s="2176"/>
      <c r="T93" s="2107"/>
      <c r="U93" s="2109" t="s">
        <v>14114</v>
      </c>
      <c r="V93" s="1624"/>
      <c r="W93" s="1624"/>
      <c r="X93" s="1624"/>
      <c r="Y93" s="2332"/>
      <c r="Z93" s="2464"/>
      <c r="AA93" s="2464"/>
      <c r="AB93" s="2464"/>
      <c r="AC93" s="2464"/>
      <c r="AD93" s="2465"/>
      <c r="AE93" s="88"/>
      <c r="AF93" s="98" t="s">
        <v>14283</v>
      </c>
      <c r="AH93" s="238"/>
      <c r="AI93" s="1230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58"/>
      <c r="BH93" s="1358"/>
      <c r="BI93" s="1358"/>
      <c r="BJ93" s="1358"/>
      <c r="BK93" s="1358"/>
      <c r="BL93" s="1358"/>
    </row>
    <row r="94" spans="2:64" ht="15.75" customHeight="1">
      <c r="B94" s="96" t="s">
        <v>14284</v>
      </c>
      <c r="C94" s="97" t="s">
        <v>4215</v>
      </c>
      <c r="D94" s="97">
        <v>3</v>
      </c>
      <c r="E94" s="1624"/>
      <c r="F94" s="1624"/>
      <c r="G94" s="1624"/>
      <c r="H94" s="1624"/>
      <c r="I94" s="1624"/>
      <c r="J94" s="1624"/>
      <c r="K94" s="2176"/>
      <c r="L94" s="2110"/>
      <c r="M94" s="2178"/>
      <c r="N94" s="1624"/>
      <c r="O94" s="1624"/>
      <c r="P94" s="1624"/>
      <c r="Q94" s="1624"/>
      <c r="R94" s="1624"/>
      <c r="S94" s="2176"/>
      <c r="T94" s="2107"/>
      <c r="U94" s="2109" t="s">
        <v>14114</v>
      </c>
      <c r="V94" s="1624"/>
      <c r="W94" s="1624"/>
      <c r="X94" s="1624"/>
      <c r="Y94" s="2332"/>
      <c r="Z94" s="2464"/>
      <c r="AA94" s="2464"/>
      <c r="AB94" s="2464"/>
      <c r="AC94" s="2464"/>
      <c r="AD94" s="2465"/>
      <c r="AE94" s="88"/>
      <c r="AF94" s="98" t="s">
        <v>14285</v>
      </c>
      <c r="AH94" s="238"/>
      <c r="AI94" s="1230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58"/>
      <c r="BH94" s="1358"/>
      <c r="BI94" s="1358"/>
      <c r="BJ94" s="1358"/>
      <c r="BK94" s="1358"/>
      <c r="BL94" s="1358"/>
    </row>
    <row r="95" spans="2:64" ht="15.75" customHeight="1">
      <c r="B95" s="96" t="s">
        <v>14286</v>
      </c>
      <c r="C95" s="97" t="s">
        <v>4215</v>
      </c>
      <c r="D95" s="97">
        <v>3</v>
      </c>
      <c r="E95" s="1624"/>
      <c r="F95" s="1624"/>
      <c r="G95" s="1624"/>
      <c r="H95" s="1624"/>
      <c r="I95" s="1624"/>
      <c r="J95" s="1624"/>
      <c r="K95" s="2176"/>
      <c r="L95" s="2110"/>
      <c r="M95" s="2178"/>
      <c r="N95" s="1624"/>
      <c r="O95" s="1624"/>
      <c r="P95" s="1624"/>
      <c r="Q95" s="1624"/>
      <c r="R95" s="1624"/>
      <c r="S95" s="2176"/>
      <c r="T95" s="2107"/>
      <c r="U95" s="2109" t="s">
        <v>14114</v>
      </c>
      <c r="V95" s="1624"/>
      <c r="W95" s="1624"/>
      <c r="X95" s="1624"/>
      <c r="Y95" s="2332"/>
      <c r="Z95" s="2464"/>
      <c r="AA95" s="2464"/>
      <c r="AB95" s="2464"/>
      <c r="AC95" s="2464"/>
      <c r="AD95" s="2465"/>
      <c r="AE95" s="88"/>
      <c r="AF95" s="98" t="s">
        <v>14287</v>
      </c>
      <c r="AH95" s="238"/>
      <c r="AI95" s="1230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58"/>
      <c r="BH95" s="1358"/>
      <c r="BI95" s="1358"/>
      <c r="BJ95" s="1358"/>
      <c r="BK95" s="1358"/>
      <c r="BL95" s="1358"/>
    </row>
    <row r="96" spans="2:64" ht="15.75" customHeight="1">
      <c r="B96" s="96" t="s">
        <v>14288</v>
      </c>
      <c r="C96" s="97" t="s">
        <v>4215</v>
      </c>
      <c r="D96" s="97">
        <v>3</v>
      </c>
      <c r="E96" s="1624"/>
      <c r="F96" s="1624"/>
      <c r="G96" s="1624"/>
      <c r="H96" s="1624"/>
      <c r="I96" s="1624"/>
      <c r="J96" s="1624"/>
      <c r="K96" s="2176"/>
      <c r="L96" s="2110"/>
      <c r="M96" s="2178"/>
      <c r="N96" s="1624"/>
      <c r="O96" s="1624"/>
      <c r="P96" s="1624"/>
      <c r="Q96" s="1624"/>
      <c r="R96" s="1624"/>
      <c r="S96" s="2176"/>
      <c r="T96" s="2107"/>
      <c r="U96" s="2109" t="s">
        <v>14114</v>
      </c>
      <c r="V96" s="1624"/>
      <c r="W96" s="1624"/>
      <c r="X96" s="1624"/>
      <c r="Y96" s="2332"/>
      <c r="Z96" s="2464"/>
      <c r="AA96" s="2464"/>
      <c r="AB96" s="2464"/>
      <c r="AC96" s="2464"/>
      <c r="AD96" s="2465"/>
      <c r="AE96" s="88"/>
      <c r="AF96" s="98" t="s">
        <v>14289</v>
      </c>
      <c r="AH96" s="238"/>
      <c r="AI96" s="1230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58"/>
      <c r="BH96" s="1358"/>
      <c r="BI96" s="1358"/>
      <c r="BJ96" s="1358"/>
      <c r="BK96" s="1358"/>
      <c r="BL96" s="1358"/>
    </row>
    <row r="97" spans="2:64" ht="15.75" customHeight="1">
      <c r="B97" s="96" t="s">
        <v>14290</v>
      </c>
      <c r="C97" s="97" t="s">
        <v>4215</v>
      </c>
      <c r="D97" s="97">
        <v>3</v>
      </c>
      <c r="E97" s="1624"/>
      <c r="F97" s="1624"/>
      <c r="G97" s="1624"/>
      <c r="H97" s="1624"/>
      <c r="I97" s="1624"/>
      <c r="J97" s="1624"/>
      <c r="K97" s="2176"/>
      <c r="L97" s="2110"/>
      <c r="M97" s="2178"/>
      <c r="N97" s="1624"/>
      <c r="O97" s="1624"/>
      <c r="P97" s="1624"/>
      <c r="Q97" s="1624"/>
      <c r="R97" s="1624"/>
      <c r="S97" s="2176"/>
      <c r="T97" s="2107"/>
      <c r="U97" s="2109" t="s">
        <v>14114</v>
      </c>
      <c r="V97" s="1624"/>
      <c r="W97" s="1624"/>
      <c r="X97" s="1624"/>
      <c r="Y97" s="2332"/>
      <c r="Z97" s="2464"/>
      <c r="AA97" s="2464"/>
      <c r="AB97" s="2464"/>
      <c r="AC97" s="2464"/>
      <c r="AD97" s="2465"/>
      <c r="AE97" s="88"/>
      <c r="AF97" s="98" t="s">
        <v>14291</v>
      </c>
      <c r="AH97" s="238"/>
      <c r="AI97" s="1230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58"/>
      <c r="BH97" s="1358"/>
      <c r="BI97" s="1358"/>
      <c r="BJ97" s="1358"/>
      <c r="BK97" s="1358"/>
      <c r="BL97" s="1358"/>
    </row>
    <row r="98" spans="2:64" ht="15.75" customHeight="1">
      <c r="B98" s="96" t="s">
        <v>14292</v>
      </c>
      <c r="C98" s="97" t="s">
        <v>4215</v>
      </c>
      <c r="D98" s="97">
        <v>3</v>
      </c>
      <c r="E98" s="1624"/>
      <c r="F98" s="1624"/>
      <c r="G98" s="1624"/>
      <c r="H98" s="1624"/>
      <c r="I98" s="1624"/>
      <c r="J98" s="1624"/>
      <c r="K98" s="2176"/>
      <c r="L98" s="2110"/>
      <c r="M98" s="2178"/>
      <c r="N98" s="1624"/>
      <c r="O98" s="1624"/>
      <c r="P98" s="1624"/>
      <c r="Q98" s="1624"/>
      <c r="R98" s="1624"/>
      <c r="S98" s="2176"/>
      <c r="T98" s="2107"/>
      <c r="U98" s="2109" t="s">
        <v>14114</v>
      </c>
      <c r="V98" s="1624"/>
      <c r="W98" s="1624"/>
      <c r="X98" s="1624"/>
      <c r="Y98" s="2332"/>
      <c r="Z98" s="2464"/>
      <c r="AA98" s="2464"/>
      <c r="AB98" s="2464"/>
      <c r="AC98" s="2464"/>
      <c r="AD98" s="2465"/>
      <c r="AE98" s="88"/>
      <c r="AF98" s="98" t="s">
        <v>14293</v>
      </c>
      <c r="AH98" s="238"/>
      <c r="AI98" s="1230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58"/>
      <c r="BH98" s="1358"/>
      <c r="BI98" s="1358"/>
      <c r="BJ98" s="1358"/>
      <c r="BK98" s="1358"/>
      <c r="BL98" s="1358"/>
    </row>
    <row r="99" spans="2:64" ht="15.75" customHeight="1">
      <c r="B99" s="96" t="s">
        <v>14294</v>
      </c>
      <c r="C99" s="97" t="s">
        <v>4215</v>
      </c>
      <c r="D99" s="97">
        <v>3</v>
      </c>
      <c r="E99" s="1624"/>
      <c r="F99" s="1624"/>
      <c r="G99" s="1624"/>
      <c r="H99" s="1624"/>
      <c r="I99" s="1624"/>
      <c r="J99" s="1624"/>
      <c r="K99" s="2176"/>
      <c r="L99" s="2110"/>
      <c r="M99" s="2178"/>
      <c r="N99" s="1624"/>
      <c r="O99" s="1624"/>
      <c r="P99" s="1624"/>
      <c r="Q99" s="1624"/>
      <c r="R99" s="1624"/>
      <c r="S99" s="2176"/>
      <c r="T99" s="2107"/>
      <c r="U99" s="2109" t="s">
        <v>14114</v>
      </c>
      <c r="V99" s="1624"/>
      <c r="W99" s="1624"/>
      <c r="X99" s="1624"/>
      <c r="Y99" s="2332"/>
      <c r="Z99" s="2464"/>
      <c r="AA99" s="2464"/>
      <c r="AB99" s="2464"/>
      <c r="AC99" s="2464"/>
      <c r="AD99" s="2465"/>
      <c r="AE99" s="88"/>
      <c r="AF99" s="98" t="s">
        <v>14295</v>
      </c>
      <c r="AH99" s="238"/>
      <c r="AI99" s="1230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58"/>
      <c r="BH99" s="1358"/>
      <c r="BI99" s="1358"/>
      <c r="BJ99" s="1358"/>
      <c r="BK99" s="1358"/>
      <c r="BL99" s="1358"/>
    </row>
    <row r="100" spans="2:64" ht="15.75" customHeight="1">
      <c r="B100" s="96" t="s">
        <v>14296</v>
      </c>
      <c r="C100" s="97" t="s">
        <v>4215</v>
      </c>
      <c r="D100" s="97">
        <v>3</v>
      </c>
      <c r="E100" s="1624"/>
      <c r="F100" s="1624"/>
      <c r="G100" s="1624"/>
      <c r="H100" s="1624"/>
      <c r="I100" s="1624"/>
      <c r="J100" s="1624"/>
      <c r="K100" s="2176"/>
      <c r="L100" s="2110"/>
      <c r="M100" s="2178"/>
      <c r="N100" s="1624"/>
      <c r="O100" s="1624"/>
      <c r="P100" s="1624"/>
      <c r="Q100" s="1624"/>
      <c r="R100" s="1624"/>
      <c r="S100" s="2176"/>
      <c r="T100" s="2107"/>
      <c r="U100" s="2109" t="s">
        <v>14114</v>
      </c>
      <c r="V100" s="1624"/>
      <c r="W100" s="1624"/>
      <c r="X100" s="1624"/>
      <c r="Y100" s="2332"/>
      <c r="Z100" s="2464"/>
      <c r="AA100" s="2464"/>
      <c r="AB100" s="2464"/>
      <c r="AC100" s="2464"/>
      <c r="AD100" s="2465"/>
      <c r="AE100" s="88"/>
      <c r="AF100" s="98" t="s">
        <v>14297</v>
      </c>
      <c r="AH100" s="238"/>
      <c r="AI100" s="1230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58"/>
      <c r="BH100" s="1358"/>
      <c r="BI100" s="1358"/>
      <c r="BJ100" s="1358"/>
      <c r="BK100" s="1358"/>
      <c r="BL100" s="1358"/>
    </row>
    <row r="101" spans="2:64" ht="15.75" customHeight="1">
      <c r="B101" s="96" t="s">
        <v>14298</v>
      </c>
      <c r="C101" s="97" t="s">
        <v>4215</v>
      </c>
      <c r="D101" s="97">
        <v>3</v>
      </c>
      <c r="E101" s="1624"/>
      <c r="F101" s="1624"/>
      <c r="G101" s="1624"/>
      <c r="H101" s="1624"/>
      <c r="I101" s="1624"/>
      <c r="J101" s="1624"/>
      <c r="K101" s="2176"/>
      <c r="L101" s="2110"/>
      <c r="M101" s="2178"/>
      <c r="N101" s="1624"/>
      <c r="O101" s="1624"/>
      <c r="P101" s="1624"/>
      <c r="Q101" s="1624"/>
      <c r="R101" s="1624"/>
      <c r="S101" s="2176"/>
      <c r="T101" s="2107"/>
      <c r="U101" s="2109" t="s">
        <v>14114</v>
      </c>
      <c r="V101" s="1624"/>
      <c r="W101" s="1624"/>
      <c r="X101" s="1624"/>
      <c r="Y101" s="2332"/>
      <c r="Z101" s="2464"/>
      <c r="AA101" s="2464"/>
      <c r="AB101" s="2464"/>
      <c r="AC101" s="2464"/>
      <c r="AD101" s="2465"/>
      <c r="AE101" s="88"/>
      <c r="AF101" s="98" t="s">
        <v>14299</v>
      </c>
      <c r="AH101" s="238"/>
      <c r="AI101" s="1230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58"/>
      <c r="BH101" s="1358"/>
      <c r="BI101" s="1358"/>
      <c r="BJ101" s="1358"/>
      <c r="BK101" s="1358"/>
      <c r="BL101" s="1358"/>
    </row>
    <row r="102" spans="2:64" ht="15.75" customHeight="1">
      <c r="B102" s="96" t="s">
        <v>14300</v>
      </c>
      <c r="C102" s="97" t="s">
        <v>4215</v>
      </c>
      <c r="D102" s="97">
        <v>3</v>
      </c>
      <c r="E102" s="1624"/>
      <c r="F102" s="1624"/>
      <c r="G102" s="1624"/>
      <c r="H102" s="1624"/>
      <c r="I102" s="1624"/>
      <c r="J102" s="1624"/>
      <c r="K102" s="2176"/>
      <c r="L102" s="2110"/>
      <c r="M102" s="2178"/>
      <c r="N102" s="1624"/>
      <c r="O102" s="1624"/>
      <c r="P102" s="1624"/>
      <c r="Q102" s="1624"/>
      <c r="R102" s="1624"/>
      <c r="S102" s="2176"/>
      <c r="T102" s="2107"/>
      <c r="U102" s="2109" t="s">
        <v>14114</v>
      </c>
      <c r="V102" s="1624"/>
      <c r="W102" s="1624"/>
      <c r="X102" s="1624"/>
      <c r="Y102" s="2332"/>
      <c r="Z102" s="2464"/>
      <c r="AA102" s="2464"/>
      <c r="AB102" s="2464"/>
      <c r="AC102" s="2464"/>
      <c r="AD102" s="2465"/>
      <c r="AE102" s="88"/>
      <c r="AF102" s="98" t="s">
        <v>14301</v>
      </c>
      <c r="AH102" s="238"/>
      <c r="AI102" s="1230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58"/>
      <c r="BH102" s="1358"/>
      <c r="BI102" s="1358"/>
      <c r="BJ102" s="1358"/>
      <c r="BK102" s="1358"/>
      <c r="BL102" s="1358"/>
    </row>
    <row r="103" spans="2:64" ht="15.75" customHeight="1">
      <c r="B103" s="96" t="s">
        <v>14302</v>
      </c>
      <c r="C103" s="97" t="s">
        <v>4215</v>
      </c>
      <c r="D103" s="97">
        <v>3</v>
      </c>
      <c r="E103" s="1624"/>
      <c r="F103" s="1624"/>
      <c r="G103" s="1624"/>
      <c r="H103" s="1624"/>
      <c r="I103" s="1624"/>
      <c r="J103" s="1624"/>
      <c r="K103" s="2176"/>
      <c r="L103" s="2110"/>
      <c r="M103" s="2178"/>
      <c r="N103" s="1624"/>
      <c r="O103" s="1624"/>
      <c r="P103" s="1624"/>
      <c r="Q103" s="1624"/>
      <c r="R103" s="1624"/>
      <c r="S103" s="2176"/>
      <c r="T103" s="2107"/>
      <c r="U103" s="2109" t="s">
        <v>14114</v>
      </c>
      <c r="V103" s="1624"/>
      <c r="W103" s="1624"/>
      <c r="X103" s="1624"/>
      <c r="Y103" s="2332"/>
      <c r="Z103" s="2464"/>
      <c r="AA103" s="2464"/>
      <c r="AB103" s="2464"/>
      <c r="AC103" s="2464"/>
      <c r="AD103" s="2465"/>
      <c r="AE103" s="88"/>
      <c r="AF103" s="98" t="s">
        <v>14303</v>
      </c>
      <c r="AH103" s="238"/>
      <c r="AI103" s="1230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58"/>
      <c r="BH103" s="1358"/>
      <c r="BI103" s="1358"/>
      <c r="BJ103" s="1358"/>
      <c r="BK103" s="1358"/>
      <c r="BL103" s="1358"/>
    </row>
    <row r="104" spans="2:64" ht="15.75" customHeight="1">
      <c r="B104" s="96" t="s">
        <v>14304</v>
      </c>
      <c r="C104" s="97" t="s">
        <v>4215</v>
      </c>
      <c r="D104" s="97">
        <v>3</v>
      </c>
      <c r="E104" s="1624"/>
      <c r="F104" s="1624"/>
      <c r="G104" s="1624"/>
      <c r="H104" s="1624"/>
      <c r="I104" s="1624"/>
      <c r="J104" s="1624"/>
      <c r="K104" s="2176"/>
      <c r="L104" s="2110"/>
      <c r="M104" s="2178"/>
      <c r="N104" s="1624"/>
      <c r="O104" s="1624"/>
      <c r="P104" s="1624"/>
      <c r="Q104" s="1624"/>
      <c r="R104" s="1624"/>
      <c r="S104" s="2176"/>
      <c r="T104" s="2107"/>
      <c r="U104" s="2109" t="s">
        <v>14114</v>
      </c>
      <c r="V104" s="1624"/>
      <c r="W104" s="1624"/>
      <c r="X104" s="1624"/>
      <c r="Y104" s="2332"/>
      <c r="Z104" s="2464"/>
      <c r="AA104" s="2464"/>
      <c r="AB104" s="2464"/>
      <c r="AC104" s="2464"/>
      <c r="AD104" s="2465"/>
      <c r="AE104" s="88"/>
      <c r="AF104" s="98" t="s">
        <v>14305</v>
      </c>
      <c r="AH104" s="238"/>
      <c r="AI104" s="1230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58"/>
      <c r="BH104" s="1358"/>
      <c r="BI104" s="1358"/>
      <c r="BJ104" s="1358"/>
      <c r="BK104" s="1358"/>
      <c r="BL104" s="1358"/>
    </row>
    <row r="105" spans="2:64" ht="15.75" customHeight="1">
      <c r="B105" s="96" t="s">
        <v>14306</v>
      </c>
      <c r="C105" s="97" t="s">
        <v>4215</v>
      </c>
      <c r="D105" s="97">
        <v>3</v>
      </c>
      <c r="E105" s="1624"/>
      <c r="F105" s="1624"/>
      <c r="G105" s="1624"/>
      <c r="H105" s="1624"/>
      <c r="I105" s="1624"/>
      <c r="J105" s="1624"/>
      <c r="K105" s="2176"/>
      <c r="L105" s="2110"/>
      <c r="M105" s="2178"/>
      <c r="N105" s="1624"/>
      <c r="O105" s="1624"/>
      <c r="P105" s="1624"/>
      <c r="Q105" s="1624"/>
      <c r="R105" s="1624"/>
      <c r="S105" s="2176"/>
      <c r="T105" s="2107"/>
      <c r="U105" s="2109" t="s">
        <v>14114</v>
      </c>
      <c r="V105" s="1624"/>
      <c r="W105" s="1624"/>
      <c r="X105" s="1624"/>
      <c r="Y105" s="2332"/>
      <c r="Z105" s="2464"/>
      <c r="AA105" s="2464"/>
      <c r="AB105" s="2464"/>
      <c r="AC105" s="2464"/>
      <c r="AD105" s="2465"/>
      <c r="AE105" s="88"/>
      <c r="AF105" s="98" t="s">
        <v>14307</v>
      </c>
      <c r="AH105" s="238"/>
      <c r="AI105" s="1230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58"/>
      <c r="BH105" s="1358"/>
      <c r="BI105" s="1358"/>
      <c r="BJ105" s="1358"/>
      <c r="BK105" s="1358"/>
      <c r="BL105" s="1358"/>
    </row>
    <row r="106" spans="2:64" ht="15.75" customHeight="1">
      <c r="B106" s="96" t="s">
        <v>14308</v>
      </c>
      <c r="C106" s="97" t="s">
        <v>4215</v>
      </c>
      <c r="D106" s="97">
        <v>3</v>
      </c>
      <c r="E106" s="1624"/>
      <c r="F106" s="1624"/>
      <c r="G106" s="1624"/>
      <c r="H106" s="1624"/>
      <c r="I106" s="1624"/>
      <c r="J106" s="1624"/>
      <c r="K106" s="2176"/>
      <c r="L106" s="2110"/>
      <c r="M106" s="2178"/>
      <c r="N106" s="1624"/>
      <c r="O106" s="1624"/>
      <c r="P106" s="1624"/>
      <c r="Q106" s="1624"/>
      <c r="R106" s="1624"/>
      <c r="S106" s="2176"/>
      <c r="T106" s="2107"/>
      <c r="U106" s="2109" t="s">
        <v>14114</v>
      </c>
      <c r="V106" s="1624"/>
      <c r="W106" s="1624"/>
      <c r="X106" s="1624"/>
      <c r="Y106" s="2332"/>
      <c r="Z106" s="2464"/>
      <c r="AA106" s="2464"/>
      <c r="AB106" s="2464"/>
      <c r="AC106" s="2464"/>
      <c r="AD106" s="2465"/>
      <c r="AE106" s="88"/>
      <c r="AF106" s="98" t="s">
        <v>14309</v>
      </c>
      <c r="AH106" s="238"/>
      <c r="AI106" s="1230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58"/>
      <c r="BH106" s="1358"/>
      <c r="BI106" s="1358"/>
      <c r="BJ106" s="1358"/>
      <c r="BK106" s="1358"/>
      <c r="BL106" s="1358"/>
    </row>
    <row r="107" spans="2:64" ht="15.75" customHeight="1">
      <c r="B107" s="96" t="s">
        <v>14310</v>
      </c>
      <c r="C107" s="97" t="s">
        <v>4215</v>
      </c>
      <c r="D107" s="97">
        <v>3</v>
      </c>
      <c r="E107" s="1624"/>
      <c r="F107" s="1624"/>
      <c r="G107" s="1624"/>
      <c r="H107" s="1624"/>
      <c r="I107" s="1624"/>
      <c r="J107" s="1624"/>
      <c r="K107" s="2176"/>
      <c r="L107" s="2110"/>
      <c r="M107" s="2178"/>
      <c r="N107" s="1624"/>
      <c r="O107" s="1624"/>
      <c r="P107" s="1624"/>
      <c r="Q107" s="1624"/>
      <c r="R107" s="1624"/>
      <c r="S107" s="2176"/>
      <c r="T107" s="2107"/>
      <c r="U107" s="2109" t="s">
        <v>14114</v>
      </c>
      <c r="V107" s="1624"/>
      <c r="W107" s="1624"/>
      <c r="X107" s="1624"/>
      <c r="Y107" s="2332"/>
      <c r="Z107" s="2464"/>
      <c r="AA107" s="2464"/>
      <c r="AB107" s="2464"/>
      <c r="AC107" s="2464"/>
      <c r="AD107" s="2465"/>
      <c r="AE107" s="88"/>
      <c r="AF107" s="98" t="s">
        <v>14311</v>
      </c>
      <c r="AH107" s="238"/>
      <c r="AI107" s="1230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58"/>
      <c r="BH107" s="1358"/>
      <c r="BI107" s="1358"/>
      <c r="BJ107" s="1358"/>
      <c r="BK107" s="1358"/>
      <c r="BL107" s="1358"/>
    </row>
    <row r="108" spans="2:64" ht="15.75" customHeight="1">
      <c r="B108" s="96" t="s">
        <v>14312</v>
      </c>
      <c r="C108" s="97" t="s">
        <v>4215</v>
      </c>
      <c r="D108" s="97">
        <v>3</v>
      </c>
      <c r="E108" s="1624"/>
      <c r="F108" s="1624"/>
      <c r="G108" s="1624"/>
      <c r="H108" s="1624"/>
      <c r="I108" s="1624"/>
      <c r="J108" s="1624"/>
      <c r="K108" s="2176"/>
      <c r="L108" s="2110"/>
      <c r="M108" s="2178"/>
      <c r="N108" s="1624"/>
      <c r="O108" s="1624"/>
      <c r="P108" s="1624"/>
      <c r="Q108" s="1624"/>
      <c r="R108" s="1624"/>
      <c r="S108" s="2176"/>
      <c r="T108" s="2107"/>
      <c r="U108" s="2109" t="s">
        <v>14114</v>
      </c>
      <c r="V108" s="1624"/>
      <c r="W108" s="1624"/>
      <c r="X108" s="1624"/>
      <c r="Y108" s="2332"/>
      <c r="Z108" s="2464"/>
      <c r="AA108" s="2464"/>
      <c r="AB108" s="2464"/>
      <c r="AC108" s="2464"/>
      <c r="AD108" s="2465"/>
      <c r="AE108" s="88"/>
      <c r="AF108" s="98" t="s">
        <v>14313</v>
      </c>
      <c r="AH108" s="238"/>
      <c r="AI108" s="1230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58"/>
      <c r="BH108" s="1358"/>
      <c r="BI108" s="1358"/>
      <c r="BJ108" s="1358"/>
      <c r="BK108" s="1358"/>
      <c r="BL108" s="1358"/>
    </row>
    <row r="109" spans="2:64" ht="15.75" customHeight="1">
      <c r="B109" s="96" t="s">
        <v>14314</v>
      </c>
      <c r="C109" s="97" t="s">
        <v>4215</v>
      </c>
      <c r="D109" s="97">
        <v>3</v>
      </c>
      <c r="E109" s="1624"/>
      <c r="F109" s="1624"/>
      <c r="G109" s="1624"/>
      <c r="H109" s="1624"/>
      <c r="I109" s="1624"/>
      <c r="J109" s="1624"/>
      <c r="K109" s="2176"/>
      <c r="L109" s="2110"/>
      <c r="M109" s="2178"/>
      <c r="N109" s="1624"/>
      <c r="O109" s="1624"/>
      <c r="P109" s="1624"/>
      <c r="Q109" s="1624"/>
      <c r="R109" s="1624"/>
      <c r="S109" s="2176"/>
      <c r="T109" s="2107"/>
      <c r="U109" s="2109" t="s">
        <v>14114</v>
      </c>
      <c r="V109" s="1624"/>
      <c r="W109" s="1624"/>
      <c r="X109" s="1624"/>
      <c r="Y109" s="2332"/>
      <c r="Z109" s="2464"/>
      <c r="AA109" s="2464"/>
      <c r="AB109" s="2464"/>
      <c r="AC109" s="2464"/>
      <c r="AD109" s="2465"/>
      <c r="AE109" s="88"/>
      <c r="AF109" s="98" t="s">
        <v>14315</v>
      </c>
      <c r="AH109" s="238"/>
      <c r="AI109" s="1230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58"/>
      <c r="BH109" s="1358"/>
      <c r="BI109" s="1358"/>
      <c r="BJ109" s="1358"/>
      <c r="BK109" s="1358"/>
      <c r="BL109" s="1358"/>
    </row>
    <row r="110" spans="2:64" ht="15.75" customHeight="1">
      <c r="B110" s="96" t="s">
        <v>14316</v>
      </c>
      <c r="C110" s="97" t="s">
        <v>4215</v>
      </c>
      <c r="D110" s="97">
        <v>3</v>
      </c>
      <c r="E110" s="1624"/>
      <c r="F110" s="1624"/>
      <c r="G110" s="1624"/>
      <c r="H110" s="1624"/>
      <c r="I110" s="1624"/>
      <c r="J110" s="1624"/>
      <c r="K110" s="2176"/>
      <c r="L110" s="2110"/>
      <c r="M110" s="2178"/>
      <c r="N110" s="1624"/>
      <c r="O110" s="1624"/>
      <c r="P110" s="1624"/>
      <c r="Q110" s="1624"/>
      <c r="R110" s="1624"/>
      <c r="S110" s="2176"/>
      <c r="T110" s="2107"/>
      <c r="U110" s="2109" t="s">
        <v>14114</v>
      </c>
      <c r="V110" s="1624"/>
      <c r="W110" s="1624"/>
      <c r="X110" s="1624"/>
      <c r="Y110" s="2332"/>
      <c r="Z110" s="2464"/>
      <c r="AA110" s="2464"/>
      <c r="AB110" s="2464"/>
      <c r="AC110" s="2464"/>
      <c r="AD110" s="2465"/>
      <c r="AE110" s="88"/>
      <c r="AF110" s="98" t="s">
        <v>14317</v>
      </c>
      <c r="AH110" s="238"/>
      <c r="AI110" s="1230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58"/>
      <c r="BH110" s="1358"/>
      <c r="BI110" s="1358"/>
      <c r="BJ110" s="1358"/>
      <c r="BK110" s="1358"/>
      <c r="BL110" s="1358"/>
    </row>
    <row r="111" spans="2:64" ht="15.75" customHeight="1">
      <c r="B111" s="96" t="s">
        <v>14318</v>
      </c>
      <c r="C111" s="97" t="s">
        <v>4215</v>
      </c>
      <c r="D111" s="97">
        <v>3</v>
      </c>
      <c r="E111" s="1624"/>
      <c r="F111" s="1624"/>
      <c r="G111" s="1624"/>
      <c r="H111" s="1624"/>
      <c r="I111" s="1624"/>
      <c r="J111" s="1624"/>
      <c r="K111" s="2176"/>
      <c r="L111" s="2110"/>
      <c r="M111" s="2178"/>
      <c r="N111" s="1624"/>
      <c r="O111" s="1624"/>
      <c r="P111" s="1624"/>
      <c r="Q111" s="1624"/>
      <c r="R111" s="1624"/>
      <c r="S111" s="2176"/>
      <c r="T111" s="2107"/>
      <c r="U111" s="2109" t="s">
        <v>14114</v>
      </c>
      <c r="V111" s="1624"/>
      <c r="W111" s="1624"/>
      <c r="X111" s="1624"/>
      <c r="Y111" s="2332"/>
      <c r="Z111" s="2464"/>
      <c r="AA111" s="2464"/>
      <c r="AB111" s="2464"/>
      <c r="AC111" s="2464"/>
      <c r="AD111" s="2465"/>
      <c r="AE111" s="88"/>
      <c r="AF111" s="98" t="s">
        <v>14319</v>
      </c>
      <c r="AH111" s="238"/>
      <c r="AI111" s="1230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58"/>
      <c r="BH111" s="1358"/>
      <c r="BI111" s="1358"/>
      <c r="BJ111" s="1358"/>
      <c r="BK111" s="1358"/>
      <c r="BL111" s="1358"/>
    </row>
    <row r="112" spans="2:64" ht="15.75" customHeight="1">
      <c r="B112" s="96" t="s">
        <v>14320</v>
      </c>
      <c r="C112" s="97" t="s">
        <v>4215</v>
      </c>
      <c r="D112" s="97">
        <v>3</v>
      </c>
      <c r="E112" s="1624"/>
      <c r="F112" s="1624"/>
      <c r="G112" s="1624"/>
      <c r="H112" s="1624"/>
      <c r="I112" s="1624"/>
      <c r="J112" s="1624"/>
      <c r="K112" s="2176"/>
      <c r="L112" s="2110"/>
      <c r="M112" s="2178"/>
      <c r="N112" s="1624"/>
      <c r="O112" s="1624"/>
      <c r="P112" s="1624"/>
      <c r="Q112" s="1624"/>
      <c r="R112" s="1624"/>
      <c r="S112" s="2176"/>
      <c r="T112" s="2107"/>
      <c r="U112" s="2109" t="s">
        <v>14114</v>
      </c>
      <c r="V112" s="1624"/>
      <c r="W112" s="1624"/>
      <c r="X112" s="1624"/>
      <c r="Y112" s="2332"/>
      <c r="Z112" s="2464"/>
      <c r="AA112" s="2464"/>
      <c r="AB112" s="2464"/>
      <c r="AC112" s="2464"/>
      <c r="AD112" s="2465"/>
      <c r="AE112" s="88"/>
      <c r="AF112" s="98" t="s">
        <v>14321</v>
      </c>
      <c r="AH112" s="238"/>
      <c r="AI112" s="1230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58"/>
      <c r="BH112" s="1358"/>
      <c r="BI112" s="1358"/>
      <c r="BJ112" s="1358"/>
      <c r="BK112" s="1358"/>
      <c r="BL112" s="1358"/>
    </row>
    <row r="113" spans="2:64" ht="15.75" customHeight="1">
      <c r="B113" s="96" t="s">
        <v>14322</v>
      </c>
      <c r="C113" s="97" t="s">
        <v>4215</v>
      </c>
      <c r="D113" s="97">
        <v>3</v>
      </c>
      <c r="E113" s="1624"/>
      <c r="F113" s="1624"/>
      <c r="G113" s="1624"/>
      <c r="H113" s="1624"/>
      <c r="I113" s="1624"/>
      <c r="J113" s="1624"/>
      <c r="K113" s="2176"/>
      <c r="L113" s="2110"/>
      <c r="M113" s="2178"/>
      <c r="N113" s="1624"/>
      <c r="O113" s="1624"/>
      <c r="P113" s="1624"/>
      <c r="Q113" s="1624"/>
      <c r="R113" s="1624"/>
      <c r="S113" s="2176"/>
      <c r="T113" s="2107"/>
      <c r="U113" s="2109" t="s">
        <v>14114</v>
      </c>
      <c r="V113" s="1624"/>
      <c r="W113" s="1624"/>
      <c r="X113" s="1624"/>
      <c r="Y113" s="2332"/>
      <c r="Z113" s="2464"/>
      <c r="AA113" s="2464"/>
      <c r="AB113" s="2464"/>
      <c r="AC113" s="2464"/>
      <c r="AD113" s="2465"/>
      <c r="AE113" s="88"/>
      <c r="AF113" s="98" t="s">
        <v>14323</v>
      </c>
      <c r="AH113" s="238"/>
      <c r="AI113" s="1230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58"/>
      <c r="BH113" s="1358"/>
      <c r="BI113" s="1358"/>
      <c r="BJ113" s="1358"/>
      <c r="BK113" s="1358"/>
      <c r="BL113" s="1358"/>
    </row>
    <row r="114" spans="2:64" ht="15.75" customHeight="1">
      <c r="B114" s="96" t="s">
        <v>14324</v>
      </c>
      <c r="C114" s="97" t="s">
        <v>4215</v>
      </c>
      <c r="D114" s="97">
        <v>3</v>
      </c>
      <c r="E114" s="1624"/>
      <c r="F114" s="1624"/>
      <c r="G114" s="1624"/>
      <c r="H114" s="1624"/>
      <c r="I114" s="1624"/>
      <c r="J114" s="1624"/>
      <c r="K114" s="2176"/>
      <c r="L114" s="2110"/>
      <c r="M114" s="2178"/>
      <c r="N114" s="1624"/>
      <c r="O114" s="1624"/>
      <c r="P114" s="1624"/>
      <c r="Q114" s="1624"/>
      <c r="R114" s="1624"/>
      <c r="S114" s="2176"/>
      <c r="T114" s="2107"/>
      <c r="U114" s="2109" t="s">
        <v>14114</v>
      </c>
      <c r="V114" s="1624"/>
      <c r="W114" s="1624"/>
      <c r="X114" s="1624"/>
      <c r="Y114" s="2332"/>
      <c r="Z114" s="2464"/>
      <c r="AA114" s="2464"/>
      <c r="AB114" s="2464"/>
      <c r="AC114" s="2464"/>
      <c r="AD114" s="2465"/>
      <c r="AE114" s="88"/>
      <c r="AF114" s="98" t="s">
        <v>14325</v>
      </c>
      <c r="AH114" s="238"/>
      <c r="AI114" s="1230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58"/>
      <c r="BH114" s="1358"/>
      <c r="BI114" s="1358"/>
      <c r="BJ114" s="1358"/>
      <c r="BK114" s="1358"/>
      <c r="BL114" s="1358"/>
    </row>
    <row r="115" spans="2:64" ht="15.75" customHeight="1">
      <c r="B115" s="96" t="s">
        <v>14326</v>
      </c>
      <c r="C115" s="97" t="s">
        <v>4215</v>
      </c>
      <c r="D115" s="97">
        <v>3</v>
      </c>
      <c r="E115" s="1624"/>
      <c r="F115" s="1624"/>
      <c r="G115" s="1624"/>
      <c r="H115" s="1624"/>
      <c r="I115" s="1624"/>
      <c r="J115" s="1624"/>
      <c r="K115" s="2176"/>
      <c r="L115" s="2110"/>
      <c r="M115" s="2178"/>
      <c r="N115" s="1624"/>
      <c r="O115" s="1624"/>
      <c r="P115" s="1624"/>
      <c r="Q115" s="1624"/>
      <c r="R115" s="1624"/>
      <c r="S115" s="2176"/>
      <c r="T115" s="2107"/>
      <c r="U115" s="2109" t="s">
        <v>14114</v>
      </c>
      <c r="V115" s="1624"/>
      <c r="W115" s="1624"/>
      <c r="X115" s="1624"/>
      <c r="Y115" s="2332"/>
      <c r="Z115" s="2464"/>
      <c r="AA115" s="2464"/>
      <c r="AB115" s="2464"/>
      <c r="AC115" s="2464"/>
      <c r="AD115" s="2465"/>
      <c r="AE115" s="88"/>
      <c r="AF115" s="98" t="s">
        <v>14327</v>
      </c>
      <c r="AH115" s="238"/>
      <c r="AI115" s="1230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58"/>
      <c r="BH115" s="1358"/>
      <c r="BI115" s="1358"/>
      <c r="BJ115" s="1358"/>
      <c r="BK115" s="1358"/>
      <c r="BL115" s="1358"/>
    </row>
    <row r="116" spans="2:64" ht="15.75" customHeight="1">
      <c r="B116" s="96" t="s">
        <v>14328</v>
      </c>
      <c r="C116" s="97" t="s">
        <v>4215</v>
      </c>
      <c r="D116" s="97">
        <v>3</v>
      </c>
      <c r="E116" s="1624"/>
      <c r="F116" s="1624"/>
      <c r="G116" s="1624"/>
      <c r="H116" s="1624"/>
      <c r="I116" s="1624"/>
      <c r="J116" s="1624"/>
      <c r="K116" s="2176"/>
      <c r="L116" s="2110"/>
      <c r="M116" s="2178"/>
      <c r="N116" s="1624"/>
      <c r="O116" s="1624"/>
      <c r="P116" s="1624"/>
      <c r="Q116" s="1624"/>
      <c r="R116" s="1624"/>
      <c r="S116" s="2176"/>
      <c r="T116" s="2107"/>
      <c r="U116" s="2109" t="s">
        <v>14114</v>
      </c>
      <c r="V116" s="1624"/>
      <c r="W116" s="1624"/>
      <c r="X116" s="1624"/>
      <c r="Y116" s="2332"/>
      <c r="Z116" s="2464"/>
      <c r="AA116" s="2464"/>
      <c r="AB116" s="2464"/>
      <c r="AC116" s="2464"/>
      <c r="AD116" s="2465"/>
      <c r="AE116" s="88"/>
      <c r="AF116" s="98" t="s">
        <v>14329</v>
      </c>
      <c r="AH116" s="238"/>
      <c r="AI116" s="1230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58"/>
      <c r="BH116" s="1358"/>
      <c r="BI116" s="1358"/>
      <c r="BJ116" s="1358"/>
      <c r="BK116" s="1358"/>
      <c r="BL116" s="1358"/>
    </row>
    <row r="117" spans="2:64" ht="15.75" customHeight="1">
      <c r="B117" s="96" t="s">
        <v>14330</v>
      </c>
      <c r="C117" s="97" t="s">
        <v>4215</v>
      </c>
      <c r="D117" s="97">
        <v>3</v>
      </c>
      <c r="E117" s="1624"/>
      <c r="F117" s="1624"/>
      <c r="G117" s="1624"/>
      <c r="H117" s="1624"/>
      <c r="I117" s="1624"/>
      <c r="J117" s="1624"/>
      <c r="K117" s="2176"/>
      <c r="L117" s="2110"/>
      <c r="M117" s="2178"/>
      <c r="N117" s="1624"/>
      <c r="O117" s="1624"/>
      <c r="P117" s="1624"/>
      <c r="Q117" s="1624"/>
      <c r="R117" s="1624"/>
      <c r="S117" s="2176"/>
      <c r="T117" s="2107"/>
      <c r="U117" s="2109" t="s">
        <v>14114</v>
      </c>
      <c r="V117" s="1624"/>
      <c r="W117" s="1624"/>
      <c r="X117" s="1624"/>
      <c r="Y117" s="2332"/>
      <c r="Z117" s="2464"/>
      <c r="AA117" s="2464"/>
      <c r="AB117" s="2464"/>
      <c r="AC117" s="2464"/>
      <c r="AD117" s="2465"/>
      <c r="AE117" s="88"/>
      <c r="AF117" s="98" t="s">
        <v>14331</v>
      </c>
      <c r="AH117" s="238"/>
      <c r="AI117" s="1230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58"/>
      <c r="BH117" s="1358"/>
      <c r="BI117" s="1358"/>
      <c r="BJ117" s="1358"/>
      <c r="BK117" s="1358"/>
      <c r="BL117" s="1358"/>
    </row>
    <row r="118" spans="2:64" ht="15.75" customHeight="1">
      <c r="B118" s="96" t="s">
        <v>14332</v>
      </c>
      <c r="C118" s="97" t="s">
        <v>4215</v>
      </c>
      <c r="D118" s="97">
        <v>3</v>
      </c>
      <c r="E118" s="1624"/>
      <c r="F118" s="1624"/>
      <c r="G118" s="1624"/>
      <c r="H118" s="1624"/>
      <c r="I118" s="1624"/>
      <c r="J118" s="1624"/>
      <c r="K118" s="2176"/>
      <c r="L118" s="2110"/>
      <c r="M118" s="2178"/>
      <c r="N118" s="1624"/>
      <c r="O118" s="1624"/>
      <c r="P118" s="1624"/>
      <c r="Q118" s="1624"/>
      <c r="R118" s="1624"/>
      <c r="S118" s="2176"/>
      <c r="T118" s="2107"/>
      <c r="U118" s="2109" t="s">
        <v>14114</v>
      </c>
      <c r="V118" s="1624"/>
      <c r="W118" s="1624"/>
      <c r="X118" s="1624"/>
      <c r="Y118" s="2332"/>
      <c r="Z118" s="2464"/>
      <c r="AA118" s="2464"/>
      <c r="AB118" s="2464"/>
      <c r="AC118" s="2464"/>
      <c r="AD118" s="2465"/>
      <c r="AE118" s="88"/>
      <c r="AF118" s="98" t="s">
        <v>14333</v>
      </c>
      <c r="AH118" s="238"/>
      <c r="AI118" s="1230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58"/>
      <c r="BH118" s="1358"/>
      <c r="BI118" s="1358"/>
      <c r="BJ118" s="1358"/>
      <c r="BK118" s="1358"/>
      <c r="BL118" s="1358"/>
    </row>
    <row r="119" spans="2:64" ht="15.75" customHeight="1">
      <c r="B119" s="96" t="s">
        <v>14334</v>
      </c>
      <c r="C119" s="97" t="s">
        <v>4215</v>
      </c>
      <c r="D119" s="97">
        <v>3</v>
      </c>
      <c r="E119" s="1624"/>
      <c r="F119" s="1624"/>
      <c r="G119" s="1624"/>
      <c r="H119" s="1624"/>
      <c r="I119" s="1624"/>
      <c r="J119" s="1624"/>
      <c r="K119" s="2176"/>
      <c r="L119" s="2110"/>
      <c r="M119" s="2178"/>
      <c r="N119" s="1624"/>
      <c r="O119" s="1624"/>
      <c r="P119" s="1624"/>
      <c r="Q119" s="1624"/>
      <c r="R119" s="1624"/>
      <c r="S119" s="2176"/>
      <c r="T119" s="2107"/>
      <c r="U119" s="2109" t="s">
        <v>14114</v>
      </c>
      <c r="V119" s="1624"/>
      <c r="W119" s="1624"/>
      <c r="X119" s="1624"/>
      <c r="Y119" s="2332"/>
      <c r="Z119" s="2464"/>
      <c r="AA119" s="2464"/>
      <c r="AB119" s="2464"/>
      <c r="AC119" s="2464"/>
      <c r="AD119" s="2465"/>
      <c r="AE119" s="88"/>
      <c r="AF119" s="98" t="s">
        <v>14335</v>
      </c>
      <c r="AH119" s="238"/>
      <c r="AI119" s="1230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58"/>
      <c r="BH119" s="1358"/>
      <c r="BI119" s="1358"/>
      <c r="BJ119" s="1358"/>
      <c r="BK119" s="1358"/>
      <c r="BL119" s="1358"/>
    </row>
    <row r="120" spans="2:64" ht="15.75" customHeight="1">
      <c r="B120" s="96" t="s">
        <v>14336</v>
      </c>
      <c r="C120" s="97" t="s">
        <v>4215</v>
      </c>
      <c r="D120" s="97">
        <v>3</v>
      </c>
      <c r="E120" s="1624"/>
      <c r="F120" s="1624"/>
      <c r="G120" s="1624"/>
      <c r="H120" s="1624"/>
      <c r="I120" s="1624"/>
      <c r="J120" s="1624"/>
      <c r="K120" s="2176"/>
      <c r="L120" s="2110"/>
      <c r="M120" s="2178"/>
      <c r="N120" s="1624"/>
      <c r="O120" s="1624"/>
      <c r="P120" s="1624"/>
      <c r="Q120" s="1624"/>
      <c r="R120" s="1624"/>
      <c r="S120" s="2176"/>
      <c r="T120" s="2107"/>
      <c r="U120" s="2109" t="s">
        <v>14114</v>
      </c>
      <c r="V120" s="1624"/>
      <c r="W120" s="1624"/>
      <c r="X120" s="1624"/>
      <c r="Y120" s="2332"/>
      <c r="Z120" s="2464"/>
      <c r="AA120" s="2464"/>
      <c r="AB120" s="2464"/>
      <c r="AC120" s="2464"/>
      <c r="AD120" s="2465"/>
      <c r="AE120" s="88"/>
      <c r="AF120" s="98" t="s">
        <v>14337</v>
      </c>
      <c r="AH120" s="238"/>
      <c r="AI120" s="1230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58"/>
      <c r="BH120" s="1358"/>
      <c r="BI120" s="1358"/>
      <c r="BJ120" s="1358"/>
      <c r="BK120" s="1358"/>
      <c r="BL120" s="1358"/>
    </row>
    <row r="121" spans="2:64" ht="15.75" customHeight="1">
      <c r="B121" s="96" t="s">
        <v>14338</v>
      </c>
      <c r="C121" s="97" t="s">
        <v>4215</v>
      </c>
      <c r="D121" s="97">
        <v>3</v>
      </c>
      <c r="E121" s="1624"/>
      <c r="F121" s="1624"/>
      <c r="G121" s="1624"/>
      <c r="H121" s="1624"/>
      <c r="I121" s="1624"/>
      <c r="J121" s="1624"/>
      <c r="K121" s="2176"/>
      <c r="L121" s="2110"/>
      <c r="M121" s="2178"/>
      <c r="N121" s="1624"/>
      <c r="O121" s="1624"/>
      <c r="P121" s="1624"/>
      <c r="Q121" s="1624"/>
      <c r="R121" s="1624"/>
      <c r="S121" s="2176"/>
      <c r="T121" s="2107"/>
      <c r="U121" s="2109" t="s">
        <v>14114</v>
      </c>
      <c r="V121" s="1624"/>
      <c r="W121" s="1624"/>
      <c r="X121" s="1624"/>
      <c r="Y121" s="2332"/>
      <c r="Z121" s="2464"/>
      <c r="AA121" s="2464"/>
      <c r="AB121" s="2464"/>
      <c r="AC121" s="2464"/>
      <c r="AD121" s="2465"/>
      <c r="AE121" s="88"/>
      <c r="AF121" s="98" t="s">
        <v>14339</v>
      </c>
      <c r="AH121" s="238"/>
      <c r="AI121" s="1230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58"/>
      <c r="BH121" s="1358"/>
      <c r="BI121" s="1358"/>
      <c r="BJ121" s="1358"/>
      <c r="BK121" s="1358"/>
      <c r="BL121" s="1358"/>
    </row>
    <row r="122" spans="2:64" ht="15.75" customHeight="1">
      <c r="B122" s="96" t="s">
        <v>14340</v>
      </c>
      <c r="C122" s="97" t="s">
        <v>4215</v>
      </c>
      <c r="D122" s="97">
        <v>3</v>
      </c>
      <c r="E122" s="1624"/>
      <c r="F122" s="1624"/>
      <c r="G122" s="1624"/>
      <c r="H122" s="1624"/>
      <c r="I122" s="1624"/>
      <c r="J122" s="1624"/>
      <c r="K122" s="2176"/>
      <c r="L122" s="2110"/>
      <c r="M122" s="2178"/>
      <c r="N122" s="1624"/>
      <c r="O122" s="1624"/>
      <c r="P122" s="1624"/>
      <c r="Q122" s="1624"/>
      <c r="R122" s="1624"/>
      <c r="S122" s="2176"/>
      <c r="T122" s="2107"/>
      <c r="U122" s="2109" t="s">
        <v>14114</v>
      </c>
      <c r="V122" s="1624"/>
      <c r="W122" s="1624"/>
      <c r="X122" s="1624"/>
      <c r="Y122" s="2332"/>
      <c r="Z122" s="2464"/>
      <c r="AA122" s="2464"/>
      <c r="AB122" s="2464"/>
      <c r="AC122" s="2464"/>
      <c r="AD122" s="2465"/>
      <c r="AE122" s="88"/>
      <c r="AF122" s="98" t="s">
        <v>14341</v>
      </c>
      <c r="AH122" s="238"/>
      <c r="AI122" s="1230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58"/>
      <c r="BH122" s="1358"/>
      <c r="BI122" s="1358"/>
      <c r="BJ122" s="1358"/>
      <c r="BK122" s="1358"/>
      <c r="BL122" s="1358"/>
    </row>
    <row r="123" spans="2:64" ht="15.75" customHeight="1">
      <c r="B123" s="96" t="s">
        <v>14342</v>
      </c>
      <c r="C123" s="97" t="s">
        <v>4215</v>
      </c>
      <c r="D123" s="97">
        <v>3</v>
      </c>
      <c r="E123" s="1624"/>
      <c r="F123" s="1624"/>
      <c r="G123" s="1624"/>
      <c r="H123" s="1624"/>
      <c r="I123" s="1624"/>
      <c r="J123" s="1624"/>
      <c r="K123" s="2176"/>
      <c r="L123" s="2110"/>
      <c r="M123" s="2178"/>
      <c r="N123" s="1624"/>
      <c r="O123" s="1624"/>
      <c r="P123" s="1624"/>
      <c r="Q123" s="1624"/>
      <c r="R123" s="1624"/>
      <c r="S123" s="2176"/>
      <c r="T123" s="2107"/>
      <c r="U123" s="2109" t="s">
        <v>14114</v>
      </c>
      <c r="V123" s="1624"/>
      <c r="W123" s="1624"/>
      <c r="X123" s="1624"/>
      <c r="Y123" s="2332"/>
      <c r="Z123" s="2464"/>
      <c r="AA123" s="2464"/>
      <c r="AB123" s="2464"/>
      <c r="AC123" s="2464"/>
      <c r="AD123" s="2465"/>
      <c r="AE123" s="88"/>
      <c r="AF123" s="98" t="s">
        <v>14343</v>
      </c>
      <c r="AH123" s="238"/>
      <c r="AI123" s="1230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58"/>
      <c r="BH123" s="1358"/>
      <c r="BI123" s="1358"/>
      <c r="BJ123" s="1358"/>
      <c r="BK123" s="1358"/>
      <c r="BL123" s="1358"/>
    </row>
    <row r="124" spans="2:64" ht="15.75" customHeight="1">
      <c r="B124" s="96" t="s">
        <v>14344</v>
      </c>
      <c r="C124" s="97" t="s">
        <v>4215</v>
      </c>
      <c r="D124" s="97">
        <v>3</v>
      </c>
      <c r="E124" s="1624"/>
      <c r="F124" s="1624"/>
      <c r="G124" s="1624"/>
      <c r="H124" s="1624"/>
      <c r="I124" s="1624"/>
      <c r="J124" s="1624"/>
      <c r="K124" s="2176"/>
      <c r="L124" s="2110"/>
      <c r="M124" s="2178"/>
      <c r="N124" s="1624"/>
      <c r="O124" s="1624"/>
      <c r="P124" s="1624"/>
      <c r="Q124" s="1624"/>
      <c r="R124" s="1624"/>
      <c r="S124" s="2176"/>
      <c r="T124" s="2107"/>
      <c r="U124" s="2109" t="s">
        <v>14114</v>
      </c>
      <c r="V124" s="1624"/>
      <c r="W124" s="1624"/>
      <c r="X124" s="1624"/>
      <c r="Y124" s="2332"/>
      <c r="Z124" s="2464"/>
      <c r="AA124" s="2464"/>
      <c r="AB124" s="2464"/>
      <c r="AC124" s="2464"/>
      <c r="AD124" s="2465"/>
      <c r="AE124" s="88"/>
      <c r="AF124" s="98" t="s">
        <v>14345</v>
      </c>
      <c r="AH124" s="238"/>
      <c r="AI124" s="1230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58"/>
      <c r="BH124" s="1358"/>
      <c r="BI124" s="1358"/>
      <c r="BJ124" s="1358"/>
      <c r="BK124" s="1358"/>
      <c r="BL124" s="1358"/>
    </row>
    <row r="125" spans="2:64" ht="15.75" customHeight="1">
      <c r="B125" s="96" t="s">
        <v>14346</v>
      </c>
      <c r="C125" s="97" t="s">
        <v>4215</v>
      </c>
      <c r="D125" s="97">
        <v>3</v>
      </c>
      <c r="E125" s="1624"/>
      <c r="F125" s="1624"/>
      <c r="G125" s="1624"/>
      <c r="H125" s="1624"/>
      <c r="I125" s="1624"/>
      <c r="J125" s="1624"/>
      <c r="K125" s="2176"/>
      <c r="L125" s="2110"/>
      <c r="M125" s="2178"/>
      <c r="N125" s="1624"/>
      <c r="O125" s="1624"/>
      <c r="P125" s="1624"/>
      <c r="Q125" s="1624"/>
      <c r="R125" s="1624"/>
      <c r="S125" s="2176"/>
      <c r="T125" s="2107"/>
      <c r="U125" s="2109" t="s">
        <v>14114</v>
      </c>
      <c r="V125" s="1624"/>
      <c r="W125" s="1624"/>
      <c r="X125" s="1624"/>
      <c r="Y125" s="2332"/>
      <c r="Z125" s="2464"/>
      <c r="AA125" s="2464"/>
      <c r="AB125" s="2464"/>
      <c r="AC125" s="2464"/>
      <c r="AD125" s="2465"/>
      <c r="AE125" s="88"/>
      <c r="AF125" s="98" t="s">
        <v>14347</v>
      </c>
      <c r="AH125" s="238"/>
      <c r="AI125" s="1230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58"/>
      <c r="BH125" s="1358"/>
      <c r="BI125" s="1358"/>
      <c r="BJ125" s="1358"/>
      <c r="BK125" s="1358"/>
      <c r="BL125" s="1358"/>
    </row>
    <row r="126" spans="2:64" ht="15.75" customHeight="1">
      <c r="B126" s="96" t="s">
        <v>14348</v>
      </c>
      <c r="C126" s="97" t="s">
        <v>4215</v>
      </c>
      <c r="D126" s="97">
        <v>3</v>
      </c>
      <c r="E126" s="1624"/>
      <c r="F126" s="1624"/>
      <c r="G126" s="1624"/>
      <c r="H126" s="1624"/>
      <c r="I126" s="1624"/>
      <c r="J126" s="1624"/>
      <c r="K126" s="2176"/>
      <c r="L126" s="2110"/>
      <c r="M126" s="2178"/>
      <c r="N126" s="1624"/>
      <c r="O126" s="1624"/>
      <c r="P126" s="1624"/>
      <c r="Q126" s="1624"/>
      <c r="R126" s="1624"/>
      <c r="S126" s="2176"/>
      <c r="T126" s="2107"/>
      <c r="U126" s="2109" t="s">
        <v>14114</v>
      </c>
      <c r="V126" s="1624"/>
      <c r="W126" s="1624"/>
      <c r="X126" s="1624"/>
      <c r="Y126" s="2332"/>
      <c r="Z126" s="2464"/>
      <c r="AA126" s="2464"/>
      <c r="AB126" s="2464"/>
      <c r="AC126" s="2464"/>
      <c r="AD126" s="2465"/>
      <c r="AE126" s="88"/>
      <c r="AF126" s="98" t="s">
        <v>14349</v>
      </c>
      <c r="AH126" s="238"/>
      <c r="AI126" s="1230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58"/>
      <c r="BH126" s="1358"/>
      <c r="BI126" s="1358"/>
      <c r="BJ126" s="1358"/>
      <c r="BK126" s="1358"/>
      <c r="BL126" s="1358"/>
    </row>
    <row r="127" spans="2:64" ht="15.75" customHeight="1">
      <c r="B127" s="96" t="s">
        <v>14350</v>
      </c>
      <c r="C127" s="97" t="s">
        <v>4215</v>
      </c>
      <c r="D127" s="97">
        <v>3</v>
      </c>
      <c r="E127" s="1624"/>
      <c r="F127" s="1624"/>
      <c r="G127" s="1624"/>
      <c r="H127" s="1624"/>
      <c r="I127" s="1624"/>
      <c r="J127" s="1624"/>
      <c r="K127" s="2176"/>
      <c r="L127" s="2110"/>
      <c r="M127" s="2178"/>
      <c r="N127" s="1624"/>
      <c r="O127" s="1624"/>
      <c r="P127" s="1624"/>
      <c r="Q127" s="1624"/>
      <c r="R127" s="1624"/>
      <c r="S127" s="2176"/>
      <c r="T127" s="2107"/>
      <c r="U127" s="2109" t="s">
        <v>14114</v>
      </c>
      <c r="V127" s="1624"/>
      <c r="W127" s="1624"/>
      <c r="X127" s="1624"/>
      <c r="Y127" s="2332"/>
      <c r="Z127" s="2464"/>
      <c r="AA127" s="2464"/>
      <c r="AB127" s="2464"/>
      <c r="AC127" s="2464"/>
      <c r="AD127" s="2465"/>
      <c r="AE127" s="88"/>
      <c r="AF127" s="98" t="s">
        <v>14351</v>
      </c>
      <c r="AH127" s="238"/>
      <c r="AI127" s="1230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58"/>
      <c r="BH127" s="1358"/>
      <c r="BI127" s="1358"/>
      <c r="BJ127" s="1358"/>
      <c r="BK127" s="1358"/>
      <c r="BL127" s="1358"/>
    </row>
    <row r="128" spans="2:64" ht="15.75" customHeight="1">
      <c r="B128" s="96" t="s">
        <v>14352</v>
      </c>
      <c r="C128" s="97" t="s">
        <v>4215</v>
      </c>
      <c r="D128" s="97">
        <v>3</v>
      </c>
      <c r="E128" s="1624"/>
      <c r="F128" s="1624"/>
      <c r="G128" s="1624"/>
      <c r="H128" s="1624"/>
      <c r="I128" s="1624"/>
      <c r="J128" s="1624"/>
      <c r="K128" s="2176"/>
      <c r="L128" s="2110"/>
      <c r="M128" s="2178"/>
      <c r="N128" s="1624"/>
      <c r="O128" s="1624"/>
      <c r="P128" s="1624"/>
      <c r="Q128" s="1624"/>
      <c r="R128" s="1624"/>
      <c r="S128" s="2176"/>
      <c r="T128" s="2107"/>
      <c r="U128" s="2109" t="s">
        <v>14114</v>
      </c>
      <c r="V128" s="1624"/>
      <c r="W128" s="1624"/>
      <c r="X128" s="1624"/>
      <c r="Y128" s="2332"/>
      <c r="Z128" s="2464"/>
      <c r="AA128" s="2464"/>
      <c r="AB128" s="2464"/>
      <c r="AC128" s="2464"/>
      <c r="AD128" s="2465"/>
      <c r="AE128" s="88"/>
      <c r="AF128" s="98" t="s">
        <v>14353</v>
      </c>
      <c r="AH128" s="238"/>
      <c r="AI128" s="1230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58"/>
      <c r="BH128" s="1358"/>
      <c r="BI128" s="1358"/>
      <c r="BJ128" s="1358"/>
      <c r="BK128" s="1358"/>
      <c r="BL128" s="1358"/>
    </row>
    <row r="129" spans="2:64" ht="15.75" customHeight="1">
      <c r="B129" s="96" t="s">
        <v>14354</v>
      </c>
      <c r="C129" s="97" t="s">
        <v>4215</v>
      </c>
      <c r="D129" s="97">
        <v>3</v>
      </c>
      <c r="E129" s="1624"/>
      <c r="F129" s="1624"/>
      <c r="G129" s="1624"/>
      <c r="H129" s="1624"/>
      <c r="I129" s="1624"/>
      <c r="J129" s="1624"/>
      <c r="K129" s="2176"/>
      <c r="L129" s="2110"/>
      <c r="M129" s="2178"/>
      <c r="N129" s="1624"/>
      <c r="O129" s="1624"/>
      <c r="P129" s="1624"/>
      <c r="Q129" s="1624"/>
      <c r="R129" s="1624"/>
      <c r="S129" s="2176"/>
      <c r="T129" s="2107"/>
      <c r="U129" s="2109" t="s">
        <v>14114</v>
      </c>
      <c r="V129" s="1624"/>
      <c r="W129" s="1624"/>
      <c r="X129" s="1624"/>
      <c r="Y129" s="2332"/>
      <c r="Z129" s="2464"/>
      <c r="AA129" s="2464"/>
      <c r="AB129" s="2464"/>
      <c r="AC129" s="2464"/>
      <c r="AD129" s="2465"/>
      <c r="AE129" s="88"/>
      <c r="AF129" s="98" t="s">
        <v>14355</v>
      </c>
      <c r="AH129" s="238"/>
      <c r="AI129" s="1230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58"/>
      <c r="BH129" s="1358"/>
      <c r="BI129" s="1358"/>
      <c r="BJ129" s="1358"/>
      <c r="BK129" s="1358"/>
      <c r="BL129" s="1358"/>
    </row>
    <row r="130" spans="2:64" ht="15.75" customHeight="1">
      <c r="B130" s="96" t="s">
        <v>14356</v>
      </c>
      <c r="C130" s="97" t="s">
        <v>4215</v>
      </c>
      <c r="D130" s="97">
        <v>3</v>
      </c>
      <c r="E130" s="1624"/>
      <c r="F130" s="1624"/>
      <c r="G130" s="1624"/>
      <c r="H130" s="1624"/>
      <c r="I130" s="1624"/>
      <c r="J130" s="1624"/>
      <c r="K130" s="2176"/>
      <c r="L130" s="2110"/>
      <c r="M130" s="2178"/>
      <c r="N130" s="1624"/>
      <c r="O130" s="1624"/>
      <c r="P130" s="1624"/>
      <c r="Q130" s="1624"/>
      <c r="R130" s="1624"/>
      <c r="S130" s="2176"/>
      <c r="T130" s="2107"/>
      <c r="U130" s="2109" t="s">
        <v>14114</v>
      </c>
      <c r="V130" s="1624"/>
      <c r="W130" s="1624"/>
      <c r="X130" s="1624"/>
      <c r="Y130" s="2332"/>
      <c r="Z130" s="2464"/>
      <c r="AA130" s="2464"/>
      <c r="AB130" s="2464"/>
      <c r="AC130" s="2464"/>
      <c r="AD130" s="2465"/>
      <c r="AE130" s="88"/>
      <c r="AF130" s="98" t="s">
        <v>14357</v>
      </c>
      <c r="AH130" s="238"/>
      <c r="AI130" s="1230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58"/>
      <c r="BH130" s="1358"/>
      <c r="BI130" s="1358"/>
      <c r="BJ130" s="1358"/>
      <c r="BK130" s="1358"/>
      <c r="BL130" s="1358"/>
    </row>
    <row r="131" spans="2:64" ht="15.75" customHeight="1">
      <c r="B131" s="96" t="s">
        <v>14358</v>
      </c>
      <c r="C131" s="97" t="s">
        <v>4215</v>
      </c>
      <c r="D131" s="97">
        <v>3</v>
      </c>
      <c r="E131" s="1624"/>
      <c r="F131" s="1624"/>
      <c r="G131" s="1624"/>
      <c r="H131" s="1624"/>
      <c r="I131" s="1624"/>
      <c r="J131" s="1624"/>
      <c r="K131" s="2176"/>
      <c r="L131" s="2110"/>
      <c r="M131" s="2178"/>
      <c r="N131" s="1624"/>
      <c r="O131" s="1624"/>
      <c r="P131" s="1624"/>
      <c r="Q131" s="1624"/>
      <c r="R131" s="1624"/>
      <c r="S131" s="2176"/>
      <c r="T131" s="2107"/>
      <c r="U131" s="2109" t="s">
        <v>14114</v>
      </c>
      <c r="V131" s="1624"/>
      <c r="W131" s="1624"/>
      <c r="X131" s="1624"/>
      <c r="Y131" s="2332"/>
      <c r="Z131" s="2464"/>
      <c r="AA131" s="2464"/>
      <c r="AB131" s="2464"/>
      <c r="AC131" s="2464"/>
      <c r="AD131" s="2465"/>
      <c r="AE131" s="88"/>
      <c r="AF131" s="98" t="s">
        <v>14359</v>
      </c>
      <c r="AH131" s="238"/>
      <c r="AI131" s="1230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58"/>
      <c r="BH131" s="1358"/>
      <c r="BI131" s="1358"/>
      <c r="BJ131" s="1358"/>
      <c r="BK131" s="1358"/>
      <c r="BL131" s="1358"/>
    </row>
    <row r="132" spans="2:64" ht="15.75" customHeight="1">
      <c r="B132" s="96" t="s">
        <v>14360</v>
      </c>
      <c r="C132" s="97" t="s">
        <v>4215</v>
      </c>
      <c r="D132" s="97">
        <v>3</v>
      </c>
      <c r="E132" s="1624"/>
      <c r="F132" s="1624"/>
      <c r="G132" s="1624"/>
      <c r="H132" s="1624"/>
      <c r="I132" s="1624"/>
      <c r="J132" s="1624"/>
      <c r="K132" s="2176"/>
      <c r="L132" s="2110"/>
      <c r="M132" s="2178"/>
      <c r="N132" s="1624"/>
      <c r="O132" s="1624"/>
      <c r="P132" s="1624"/>
      <c r="Q132" s="1624"/>
      <c r="R132" s="1624"/>
      <c r="S132" s="2176"/>
      <c r="T132" s="2107"/>
      <c r="U132" s="2109" t="s">
        <v>14114</v>
      </c>
      <c r="V132" s="1624"/>
      <c r="W132" s="1624"/>
      <c r="X132" s="1624"/>
      <c r="Y132" s="2332"/>
      <c r="Z132" s="2464"/>
      <c r="AA132" s="2464"/>
      <c r="AB132" s="2464"/>
      <c r="AC132" s="2464"/>
      <c r="AD132" s="2465"/>
      <c r="AE132" s="88"/>
      <c r="AF132" s="98" t="s">
        <v>14361</v>
      </c>
      <c r="AH132" s="238"/>
      <c r="AI132" s="1230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58"/>
      <c r="BH132" s="1358"/>
      <c r="BI132" s="1358"/>
      <c r="BJ132" s="1358"/>
      <c r="BK132" s="1358"/>
      <c r="BL132" s="1358"/>
    </row>
    <row r="133" spans="2:64" ht="15.75" customHeight="1">
      <c r="B133" s="96" t="s">
        <v>14362</v>
      </c>
      <c r="C133" s="97" t="s">
        <v>4215</v>
      </c>
      <c r="D133" s="97">
        <v>3</v>
      </c>
      <c r="E133" s="1624"/>
      <c r="F133" s="1624"/>
      <c r="G133" s="1624"/>
      <c r="H133" s="1624"/>
      <c r="I133" s="1624"/>
      <c r="J133" s="1624"/>
      <c r="K133" s="2176"/>
      <c r="L133" s="2110"/>
      <c r="M133" s="2178"/>
      <c r="N133" s="1624"/>
      <c r="O133" s="1624"/>
      <c r="P133" s="1624"/>
      <c r="Q133" s="1624"/>
      <c r="R133" s="1624"/>
      <c r="S133" s="2176"/>
      <c r="T133" s="2107"/>
      <c r="U133" s="2109" t="s">
        <v>14114</v>
      </c>
      <c r="V133" s="1624"/>
      <c r="W133" s="1624"/>
      <c r="X133" s="1624"/>
      <c r="Y133" s="2332"/>
      <c r="Z133" s="2464"/>
      <c r="AA133" s="2464"/>
      <c r="AB133" s="2464"/>
      <c r="AC133" s="2464"/>
      <c r="AD133" s="2465"/>
      <c r="AE133" s="88"/>
      <c r="AF133" s="98" t="s">
        <v>14363</v>
      </c>
      <c r="AH133" s="238"/>
      <c r="AI133" s="1230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58"/>
      <c r="BH133" s="1358"/>
      <c r="BI133" s="1358"/>
      <c r="BJ133" s="1358"/>
      <c r="BK133" s="1358"/>
      <c r="BL133" s="1358"/>
    </row>
    <row r="134" spans="2:64" ht="15.75" customHeight="1">
      <c r="B134" s="96" t="s">
        <v>14364</v>
      </c>
      <c r="C134" s="97" t="s">
        <v>4215</v>
      </c>
      <c r="D134" s="97">
        <v>3</v>
      </c>
      <c r="E134" s="1624"/>
      <c r="F134" s="1624"/>
      <c r="G134" s="1624"/>
      <c r="H134" s="1624"/>
      <c r="I134" s="1624"/>
      <c r="J134" s="1624"/>
      <c r="K134" s="2176"/>
      <c r="L134" s="2110"/>
      <c r="M134" s="2178"/>
      <c r="N134" s="1624"/>
      <c r="O134" s="1624"/>
      <c r="P134" s="1624"/>
      <c r="Q134" s="1624"/>
      <c r="R134" s="1624"/>
      <c r="S134" s="2176"/>
      <c r="T134" s="2107"/>
      <c r="U134" s="2109" t="s">
        <v>14114</v>
      </c>
      <c r="V134" s="1624"/>
      <c r="W134" s="1624"/>
      <c r="X134" s="1624"/>
      <c r="Y134" s="2332"/>
      <c r="Z134" s="2464"/>
      <c r="AA134" s="2464"/>
      <c r="AB134" s="2464"/>
      <c r="AC134" s="2464"/>
      <c r="AD134" s="2465"/>
      <c r="AE134" s="88"/>
      <c r="AF134" s="98" t="s">
        <v>14365</v>
      </c>
      <c r="AH134" s="238"/>
      <c r="AI134" s="1230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58"/>
      <c r="BH134" s="1358"/>
      <c r="BI134" s="1358"/>
      <c r="BJ134" s="1358"/>
      <c r="BK134" s="1358"/>
      <c r="BL134" s="1358"/>
    </row>
    <row r="135" spans="2:64" ht="15.75" customHeight="1">
      <c r="B135" s="96" t="s">
        <v>14366</v>
      </c>
      <c r="C135" s="97" t="s">
        <v>4215</v>
      </c>
      <c r="D135" s="97">
        <v>3</v>
      </c>
      <c r="E135" s="1624"/>
      <c r="F135" s="1624"/>
      <c r="G135" s="1624"/>
      <c r="H135" s="1624"/>
      <c r="I135" s="1624"/>
      <c r="J135" s="1624"/>
      <c r="K135" s="2176"/>
      <c r="L135" s="2110"/>
      <c r="M135" s="2178"/>
      <c r="N135" s="1624"/>
      <c r="O135" s="1624"/>
      <c r="P135" s="1624"/>
      <c r="Q135" s="1624"/>
      <c r="R135" s="1624"/>
      <c r="S135" s="2176"/>
      <c r="T135" s="2107"/>
      <c r="U135" s="2109" t="s">
        <v>14114</v>
      </c>
      <c r="V135" s="1624"/>
      <c r="W135" s="1624"/>
      <c r="X135" s="1624"/>
      <c r="Y135" s="2332"/>
      <c r="Z135" s="2464"/>
      <c r="AA135" s="2464"/>
      <c r="AB135" s="2464"/>
      <c r="AC135" s="2464"/>
      <c r="AD135" s="2465"/>
      <c r="AE135" s="88"/>
      <c r="AF135" s="98" t="s">
        <v>14367</v>
      </c>
      <c r="AH135" s="238"/>
      <c r="AI135" s="1230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58"/>
      <c r="BH135" s="1358"/>
      <c r="BI135" s="1358"/>
      <c r="BJ135" s="1358"/>
      <c r="BK135" s="1358"/>
      <c r="BL135" s="1358"/>
    </row>
    <row r="136" spans="2:64" ht="15.75" customHeight="1">
      <c r="B136" s="96" t="s">
        <v>14368</v>
      </c>
      <c r="C136" s="97" t="s">
        <v>4215</v>
      </c>
      <c r="D136" s="97">
        <v>3</v>
      </c>
      <c r="E136" s="1624"/>
      <c r="F136" s="1624"/>
      <c r="G136" s="1624"/>
      <c r="H136" s="1624"/>
      <c r="I136" s="1624"/>
      <c r="J136" s="1624"/>
      <c r="K136" s="2176"/>
      <c r="L136" s="2110"/>
      <c r="M136" s="2178"/>
      <c r="N136" s="1624"/>
      <c r="O136" s="1624"/>
      <c r="P136" s="1624"/>
      <c r="Q136" s="1624"/>
      <c r="R136" s="1624"/>
      <c r="S136" s="2176"/>
      <c r="T136" s="2107"/>
      <c r="U136" s="2109" t="s">
        <v>14114</v>
      </c>
      <c r="V136" s="1624"/>
      <c r="W136" s="1624"/>
      <c r="X136" s="1624"/>
      <c r="Y136" s="2332"/>
      <c r="Z136" s="2464"/>
      <c r="AA136" s="2464"/>
      <c r="AB136" s="2464"/>
      <c r="AC136" s="2464"/>
      <c r="AD136" s="2465"/>
      <c r="AE136" s="88"/>
      <c r="AF136" s="98" t="s">
        <v>14369</v>
      </c>
      <c r="AH136" s="238"/>
      <c r="AI136" s="1230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58"/>
      <c r="BH136" s="1358"/>
      <c r="BI136" s="1358"/>
      <c r="BJ136" s="1358"/>
      <c r="BK136" s="1358"/>
      <c r="BL136" s="1358"/>
    </row>
    <row r="137" spans="2:64" ht="15.75" customHeight="1">
      <c r="B137" s="96" t="s">
        <v>14370</v>
      </c>
      <c r="C137" s="97" t="s">
        <v>4215</v>
      </c>
      <c r="D137" s="97">
        <v>3</v>
      </c>
      <c r="E137" s="1624"/>
      <c r="F137" s="1624"/>
      <c r="G137" s="1624"/>
      <c r="H137" s="1624"/>
      <c r="I137" s="1624"/>
      <c r="J137" s="1624"/>
      <c r="K137" s="2176"/>
      <c r="L137" s="2110"/>
      <c r="M137" s="2178"/>
      <c r="N137" s="1624"/>
      <c r="O137" s="1624"/>
      <c r="P137" s="1624"/>
      <c r="Q137" s="1624"/>
      <c r="R137" s="1624"/>
      <c r="S137" s="2176"/>
      <c r="T137" s="2107"/>
      <c r="U137" s="2109" t="s">
        <v>14114</v>
      </c>
      <c r="V137" s="1624"/>
      <c r="W137" s="1624"/>
      <c r="X137" s="1624"/>
      <c r="Y137" s="2332"/>
      <c r="Z137" s="2464"/>
      <c r="AA137" s="2464"/>
      <c r="AB137" s="2464"/>
      <c r="AC137" s="2464"/>
      <c r="AD137" s="2465"/>
      <c r="AE137" s="88"/>
      <c r="AF137" s="98" t="s">
        <v>14371</v>
      </c>
      <c r="AH137" s="238"/>
      <c r="AI137" s="1230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58"/>
      <c r="BH137" s="1358"/>
      <c r="BI137" s="1358"/>
      <c r="BJ137" s="1358"/>
      <c r="BK137" s="1358"/>
      <c r="BL137" s="1358"/>
    </row>
    <row r="138" spans="2:64" ht="15.75" customHeight="1">
      <c r="B138" s="96" t="s">
        <v>14372</v>
      </c>
      <c r="C138" s="97" t="s">
        <v>4215</v>
      </c>
      <c r="D138" s="97">
        <v>3</v>
      </c>
      <c r="E138" s="1624"/>
      <c r="F138" s="1624"/>
      <c r="G138" s="1624"/>
      <c r="H138" s="1624"/>
      <c r="I138" s="1624"/>
      <c r="J138" s="1624"/>
      <c r="K138" s="2176"/>
      <c r="L138" s="2110"/>
      <c r="M138" s="2178"/>
      <c r="N138" s="1624"/>
      <c r="O138" s="1624"/>
      <c r="P138" s="1624"/>
      <c r="Q138" s="1624"/>
      <c r="R138" s="1624"/>
      <c r="S138" s="2176"/>
      <c r="T138" s="2107"/>
      <c r="U138" s="2109" t="s">
        <v>14114</v>
      </c>
      <c r="V138" s="1624"/>
      <c r="W138" s="1624"/>
      <c r="X138" s="1624"/>
      <c r="Y138" s="2332"/>
      <c r="Z138" s="2464"/>
      <c r="AA138" s="2464"/>
      <c r="AB138" s="2464"/>
      <c r="AC138" s="2464"/>
      <c r="AD138" s="2465"/>
      <c r="AE138" s="88"/>
      <c r="AF138" s="98" t="s">
        <v>14373</v>
      </c>
      <c r="AH138" s="238"/>
      <c r="AI138" s="1230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58"/>
      <c r="BH138" s="1358"/>
      <c r="BI138" s="1358"/>
      <c r="BJ138" s="1358"/>
      <c r="BK138" s="1358"/>
      <c r="BL138" s="1358"/>
    </row>
    <row r="139" spans="2:64" ht="15.75" customHeight="1">
      <c r="B139" s="96" t="s">
        <v>14374</v>
      </c>
      <c r="C139" s="97" t="s">
        <v>4215</v>
      </c>
      <c r="D139" s="97">
        <v>3</v>
      </c>
      <c r="E139" s="1624"/>
      <c r="F139" s="1624"/>
      <c r="G139" s="1624"/>
      <c r="H139" s="1624"/>
      <c r="I139" s="1624"/>
      <c r="J139" s="1624"/>
      <c r="K139" s="2176"/>
      <c r="L139" s="2110"/>
      <c r="M139" s="2178"/>
      <c r="N139" s="1624"/>
      <c r="O139" s="1624"/>
      <c r="P139" s="1624"/>
      <c r="Q139" s="1624"/>
      <c r="R139" s="1624"/>
      <c r="S139" s="2176"/>
      <c r="T139" s="2107"/>
      <c r="U139" s="2109" t="s">
        <v>14114</v>
      </c>
      <c r="V139" s="1624"/>
      <c r="W139" s="1624"/>
      <c r="X139" s="1624"/>
      <c r="Y139" s="2332"/>
      <c r="Z139" s="2464"/>
      <c r="AA139" s="2464"/>
      <c r="AB139" s="2464"/>
      <c r="AC139" s="2464"/>
      <c r="AD139" s="2465"/>
      <c r="AE139" s="88"/>
      <c r="AF139" s="98" t="s">
        <v>14375</v>
      </c>
      <c r="AH139" s="238"/>
      <c r="AI139" s="1230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58"/>
      <c r="BH139" s="1358"/>
      <c r="BI139" s="1358"/>
      <c r="BJ139" s="1358"/>
      <c r="BK139" s="1358"/>
      <c r="BL139" s="1358"/>
    </row>
    <row r="140" spans="2:64" ht="15.75" customHeight="1">
      <c r="B140" s="96" t="s">
        <v>14376</v>
      </c>
      <c r="C140" s="97" t="s">
        <v>4215</v>
      </c>
      <c r="D140" s="97">
        <v>3</v>
      </c>
      <c r="E140" s="1624"/>
      <c r="F140" s="1624"/>
      <c r="G140" s="1624"/>
      <c r="H140" s="1624"/>
      <c r="I140" s="1624"/>
      <c r="J140" s="1624"/>
      <c r="K140" s="2176"/>
      <c r="L140" s="2110"/>
      <c r="M140" s="2178"/>
      <c r="N140" s="1624"/>
      <c r="O140" s="1624"/>
      <c r="P140" s="1624"/>
      <c r="Q140" s="1624"/>
      <c r="R140" s="1624"/>
      <c r="S140" s="2176"/>
      <c r="T140" s="2107"/>
      <c r="U140" s="2109" t="s">
        <v>14114</v>
      </c>
      <c r="V140" s="1624"/>
      <c r="W140" s="1624"/>
      <c r="X140" s="1624"/>
      <c r="Y140" s="2332"/>
      <c r="Z140" s="2464"/>
      <c r="AA140" s="2464"/>
      <c r="AB140" s="2464"/>
      <c r="AC140" s="2464"/>
      <c r="AD140" s="2465"/>
      <c r="AE140" s="88"/>
      <c r="AF140" s="98" t="s">
        <v>14377</v>
      </c>
      <c r="AH140" s="238"/>
      <c r="AI140" s="1230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58"/>
      <c r="BH140" s="1358"/>
      <c r="BI140" s="1358"/>
      <c r="BJ140" s="1358"/>
      <c r="BK140" s="1358"/>
      <c r="BL140" s="1358"/>
    </row>
    <row r="141" spans="2:64" ht="15.75" customHeight="1">
      <c r="B141" s="96" t="s">
        <v>14378</v>
      </c>
      <c r="C141" s="97" t="s">
        <v>4215</v>
      </c>
      <c r="D141" s="97">
        <v>3</v>
      </c>
      <c r="E141" s="1624"/>
      <c r="F141" s="1624"/>
      <c r="G141" s="1624"/>
      <c r="H141" s="1624"/>
      <c r="I141" s="1624"/>
      <c r="J141" s="1624"/>
      <c r="K141" s="2176"/>
      <c r="L141" s="2110"/>
      <c r="M141" s="2178"/>
      <c r="N141" s="1624"/>
      <c r="O141" s="1624"/>
      <c r="P141" s="1624"/>
      <c r="Q141" s="1624"/>
      <c r="R141" s="1624"/>
      <c r="S141" s="2176"/>
      <c r="T141" s="2107"/>
      <c r="U141" s="2109" t="s">
        <v>14114</v>
      </c>
      <c r="V141" s="1624"/>
      <c r="W141" s="1624"/>
      <c r="X141" s="1624"/>
      <c r="Y141" s="2332"/>
      <c r="Z141" s="2464"/>
      <c r="AA141" s="2464"/>
      <c r="AB141" s="2464"/>
      <c r="AC141" s="2464"/>
      <c r="AD141" s="2465"/>
      <c r="AE141" s="88"/>
      <c r="AF141" s="98" t="s">
        <v>14379</v>
      </c>
      <c r="AH141" s="238"/>
      <c r="AI141" s="1230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58"/>
      <c r="BH141" s="1358"/>
      <c r="BI141" s="1358"/>
      <c r="BJ141" s="1358"/>
      <c r="BK141" s="1358"/>
      <c r="BL141" s="1358"/>
    </row>
    <row r="142" spans="2:64" ht="15.75" customHeight="1">
      <c r="B142" s="96" t="s">
        <v>14380</v>
      </c>
      <c r="C142" s="97" t="s">
        <v>4215</v>
      </c>
      <c r="D142" s="97">
        <v>3</v>
      </c>
      <c r="E142" s="1624"/>
      <c r="F142" s="1624"/>
      <c r="G142" s="1624"/>
      <c r="H142" s="1624"/>
      <c r="I142" s="1624"/>
      <c r="J142" s="1624"/>
      <c r="K142" s="2176"/>
      <c r="L142" s="2110"/>
      <c r="M142" s="2178"/>
      <c r="N142" s="1624"/>
      <c r="O142" s="1624"/>
      <c r="P142" s="1624"/>
      <c r="Q142" s="1624"/>
      <c r="R142" s="1624"/>
      <c r="S142" s="2176"/>
      <c r="T142" s="2107"/>
      <c r="U142" s="2109" t="s">
        <v>14114</v>
      </c>
      <c r="V142" s="1624"/>
      <c r="W142" s="1624"/>
      <c r="X142" s="1624"/>
      <c r="Y142" s="2332"/>
      <c r="Z142" s="2464"/>
      <c r="AA142" s="2464"/>
      <c r="AB142" s="2464"/>
      <c r="AC142" s="2464"/>
      <c r="AD142" s="2465"/>
      <c r="AE142" s="88"/>
      <c r="AF142" s="98" t="s">
        <v>14381</v>
      </c>
      <c r="AH142" s="238"/>
      <c r="AI142" s="1230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58"/>
      <c r="BH142" s="1358"/>
      <c r="BI142" s="1358"/>
      <c r="BJ142" s="1358"/>
      <c r="BK142" s="1358"/>
      <c r="BL142" s="1358"/>
    </row>
    <row r="143" spans="2:64" ht="15.75" customHeight="1">
      <c r="B143" s="96" t="s">
        <v>14382</v>
      </c>
      <c r="C143" s="97" t="s">
        <v>4215</v>
      </c>
      <c r="D143" s="97">
        <v>3</v>
      </c>
      <c r="E143" s="1624"/>
      <c r="F143" s="1624"/>
      <c r="G143" s="1624"/>
      <c r="H143" s="1624"/>
      <c r="I143" s="1624"/>
      <c r="J143" s="1624"/>
      <c r="K143" s="2176"/>
      <c r="L143" s="2110"/>
      <c r="M143" s="2178"/>
      <c r="N143" s="1624"/>
      <c r="O143" s="1624"/>
      <c r="P143" s="1624"/>
      <c r="Q143" s="1624"/>
      <c r="R143" s="1624"/>
      <c r="S143" s="2176"/>
      <c r="T143" s="2107"/>
      <c r="U143" s="2109" t="s">
        <v>14114</v>
      </c>
      <c r="V143" s="1624"/>
      <c r="W143" s="1624"/>
      <c r="X143" s="1624"/>
      <c r="Y143" s="2332"/>
      <c r="Z143" s="2464"/>
      <c r="AA143" s="2464"/>
      <c r="AB143" s="2464"/>
      <c r="AC143" s="2464"/>
      <c r="AD143" s="2465"/>
      <c r="AE143" s="88"/>
      <c r="AF143" s="98" t="s">
        <v>14383</v>
      </c>
      <c r="AH143" s="238"/>
      <c r="AI143" s="1230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58"/>
      <c r="BH143" s="1358"/>
      <c r="BI143" s="1358"/>
      <c r="BJ143" s="1358"/>
      <c r="BK143" s="1358"/>
      <c r="BL143" s="1358"/>
    </row>
    <row r="144" spans="2:64" ht="15.75" customHeight="1">
      <c r="B144" s="96" t="s">
        <v>14384</v>
      </c>
      <c r="C144" s="97" t="s">
        <v>4215</v>
      </c>
      <c r="D144" s="97">
        <v>3</v>
      </c>
      <c r="E144" s="1624"/>
      <c r="F144" s="1624"/>
      <c r="G144" s="1624"/>
      <c r="H144" s="1624"/>
      <c r="I144" s="1624"/>
      <c r="J144" s="1624"/>
      <c r="K144" s="2176"/>
      <c r="L144" s="2110"/>
      <c r="M144" s="2178"/>
      <c r="N144" s="1624"/>
      <c r="O144" s="1624"/>
      <c r="P144" s="1624"/>
      <c r="Q144" s="1624"/>
      <c r="R144" s="1624"/>
      <c r="S144" s="2176"/>
      <c r="T144" s="2107"/>
      <c r="U144" s="2109" t="s">
        <v>14114</v>
      </c>
      <c r="V144" s="1624"/>
      <c r="W144" s="1624"/>
      <c r="X144" s="1624"/>
      <c r="Y144" s="2332"/>
      <c r="Z144" s="2464"/>
      <c r="AA144" s="2464"/>
      <c r="AB144" s="2464"/>
      <c r="AC144" s="2464"/>
      <c r="AD144" s="2465"/>
      <c r="AE144" s="88"/>
      <c r="AF144" s="98" t="s">
        <v>14385</v>
      </c>
      <c r="AH144" s="238"/>
      <c r="AI144" s="1230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58"/>
      <c r="BH144" s="1358"/>
      <c r="BI144" s="1358"/>
      <c r="BJ144" s="1358"/>
      <c r="BK144" s="1358"/>
      <c r="BL144" s="1358"/>
    </row>
    <row r="145" spans="2:64" ht="15.75" customHeight="1">
      <c r="B145" s="96" t="s">
        <v>14386</v>
      </c>
      <c r="C145" s="97" t="s">
        <v>4215</v>
      </c>
      <c r="D145" s="97">
        <v>3</v>
      </c>
      <c r="E145" s="1624"/>
      <c r="F145" s="1624"/>
      <c r="G145" s="1624"/>
      <c r="H145" s="1624"/>
      <c r="I145" s="1624"/>
      <c r="J145" s="1624"/>
      <c r="K145" s="2176"/>
      <c r="L145" s="2110"/>
      <c r="M145" s="2178"/>
      <c r="N145" s="1624"/>
      <c r="O145" s="1624"/>
      <c r="P145" s="1624"/>
      <c r="Q145" s="1624"/>
      <c r="R145" s="1624"/>
      <c r="S145" s="2176"/>
      <c r="T145" s="2107"/>
      <c r="U145" s="2109" t="s">
        <v>14114</v>
      </c>
      <c r="V145" s="1624"/>
      <c r="W145" s="1624"/>
      <c r="X145" s="1624"/>
      <c r="Y145" s="2332"/>
      <c r="Z145" s="2464"/>
      <c r="AA145" s="2464"/>
      <c r="AB145" s="2464"/>
      <c r="AC145" s="2464"/>
      <c r="AD145" s="2465"/>
      <c r="AE145" s="88"/>
      <c r="AF145" s="98" t="s">
        <v>14387</v>
      </c>
      <c r="AH145" s="238"/>
      <c r="AI145" s="1230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58"/>
      <c r="BH145" s="1358"/>
      <c r="BI145" s="1358"/>
      <c r="BJ145" s="1358"/>
      <c r="BK145" s="1358"/>
      <c r="BL145" s="1358"/>
    </row>
    <row r="146" spans="2:64" ht="15.75" customHeight="1">
      <c r="B146" s="96" t="s">
        <v>14388</v>
      </c>
      <c r="C146" s="97" t="s">
        <v>4215</v>
      </c>
      <c r="D146" s="97">
        <v>3</v>
      </c>
      <c r="E146" s="1624"/>
      <c r="F146" s="1624"/>
      <c r="G146" s="1624"/>
      <c r="H146" s="1624"/>
      <c r="I146" s="1624"/>
      <c r="J146" s="1624"/>
      <c r="K146" s="2176"/>
      <c r="L146" s="2110"/>
      <c r="M146" s="2178"/>
      <c r="N146" s="1624"/>
      <c r="O146" s="1624"/>
      <c r="P146" s="1624"/>
      <c r="Q146" s="1624"/>
      <c r="R146" s="1624"/>
      <c r="S146" s="2176"/>
      <c r="T146" s="2107"/>
      <c r="U146" s="2109" t="s">
        <v>14114</v>
      </c>
      <c r="V146" s="1624"/>
      <c r="W146" s="1624"/>
      <c r="X146" s="1624"/>
      <c r="Y146" s="2332"/>
      <c r="Z146" s="2464"/>
      <c r="AA146" s="2464"/>
      <c r="AB146" s="2464"/>
      <c r="AC146" s="2464"/>
      <c r="AD146" s="2465"/>
      <c r="AE146" s="88"/>
      <c r="AF146" s="98" t="s">
        <v>14389</v>
      </c>
      <c r="AH146" s="238"/>
      <c r="AI146" s="1230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58"/>
      <c r="BH146" s="1358"/>
      <c r="BI146" s="1358"/>
      <c r="BJ146" s="1358"/>
      <c r="BK146" s="1358"/>
      <c r="BL146" s="1358"/>
    </row>
    <row r="147" spans="2:64" ht="15.75" customHeight="1">
      <c r="B147" s="96" t="s">
        <v>14390</v>
      </c>
      <c r="C147" s="97" t="s">
        <v>4215</v>
      </c>
      <c r="D147" s="97">
        <v>3</v>
      </c>
      <c r="E147" s="1624"/>
      <c r="F147" s="1624"/>
      <c r="G147" s="1624"/>
      <c r="H147" s="1624"/>
      <c r="I147" s="1624"/>
      <c r="J147" s="1624"/>
      <c r="K147" s="2176"/>
      <c r="L147" s="2110"/>
      <c r="M147" s="2178"/>
      <c r="N147" s="1624"/>
      <c r="O147" s="1624"/>
      <c r="P147" s="1624"/>
      <c r="Q147" s="1624"/>
      <c r="R147" s="1624"/>
      <c r="S147" s="2176"/>
      <c r="T147" s="2107"/>
      <c r="U147" s="2109" t="s">
        <v>14114</v>
      </c>
      <c r="V147" s="1624"/>
      <c r="W147" s="1624"/>
      <c r="X147" s="1624"/>
      <c r="Y147" s="2332"/>
      <c r="Z147" s="2464"/>
      <c r="AA147" s="2464"/>
      <c r="AB147" s="2464"/>
      <c r="AC147" s="2464"/>
      <c r="AD147" s="2465"/>
      <c r="AE147" s="88"/>
      <c r="AF147" s="98" t="s">
        <v>14391</v>
      </c>
      <c r="AH147" s="238"/>
      <c r="AI147" s="1230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58"/>
      <c r="BH147" s="1358"/>
      <c r="BI147" s="1358"/>
      <c r="BJ147" s="1358"/>
      <c r="BK147" s="1358"/>
      <c r="BL147" s="1358"/>
    </row>
    <row r="148" spans="2:64" ht="15.75" customHeight="1">
      <c r="B148" s="96" t="s">
        <v>14392</v>
      </c>
      <c r="C148" s="97" t="s">
        <v>4215</v>
      </c>
      <c r="D148" s="97">
        <v>3</v>
      </c>
      <c r="E148" s="1624"/>
      <c r="F148" s="1624"/>
      <c r="G148" s="1624"/>
      <c r="H148" s="1624"/>
      <c r="I148" s="1624"/>
      <c r="J148" s="1624"/>
      <c r="K148" s="2176"/>
      <c r="L148" s="2110"/>
      <c r="M148" s="2178"/>
      <c r="N148" s="1624"/>
      <c r="O148" s="1624"/>
      <c r="P148" s="1624"/>
      <c r="Q148" s="1624"/>
      <c r="R148" s="1624"/>
      <c r="S148" s="2176"/>
      <c r="T148" s="2107"/>
      <c r="U148" s="2109" t="s">
        <v>14114</v>
      </c>
      <c r="V148" s="1624"/>
      <c r="W148" s="1624"/>
      <c r="X148" s="1624"/>
      <c r="Y148" s="2332"/>
      <c r="Z148" s="2464"/>
      <c r="AA148" s="2464"/>
      <c r="AB148" s="2464"/>
      <c r="AC148" s="2464"/>
      <c r="AD148" s="2465"/>
      <c r="AE148" s="88"/>
      <c r="AF148" s="98" t="s">
        <v>14393</v>
      </c>
      <c r="AH148" s="238"/>
      <c r="AI148" s="1230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58"/>
      <c r="BH148" s="1358"/>
      <c r="BI148" s="1358"/>
      <c r="BJ148" s="1358"/>
      <c r="BK148" s="1358"/>
      <c r="BL148" s="1358"/>
    </row>
    <row r="149" spans="2:64" ht="15.75" customHeight="1">
      <c r="B149" s="96" t="s">
        <v>14394</v>
      </c>
      <c r="C149" s="97" t="s">
        <v>4215</v>
      </c>
      <c r="D149" s="97">
        <v>3</v>
      </c>
      <c r="E149" s="1624"/>
      <c r="F149" s="1624"/>
      <c r="G149" s="1624"/>
      <c r="H149" s="1624"/>
      <c r="I149" s="1624"/>
      <c r="J149" s="1624"/>
      <c r="K149" s="2176"/>
      <c r="L149" s="2110"/>
      <c r="M149" s="2178"/>
      <c r="N149" s="1624"/>
      <c r="O149" s="1624"/>
      <c r="P149" s="1624"/>
      <c r="Q149" s="1624"/>
      <c r="R149" s="1624"/>
      <c r="S149" s="2176"/>
      <c r="T149" s="2107"/>
      <c r="U149" s="2109" t="s">
        <v>14114</v>
      </c>
      <c r="V149" s="1624"/>
      <c r="W149" s="1624"/>
      <c r="X149" s="1624"/>
      <c r="Y149" s="2332"/>
      <c r="Z149" s="2464"/>
      <c r="AA149" s="2464"/>
      <c r="AB149" s="2464"/>
      <c r="AC149" s="2464"/>
      <c r="AD149" s="2465"/>
      <c r="AE149" s="88"/>
      <c r="AF149" s="98" t="s">
        <v>14395</v>
      </c>
      <c r="AH149" s="238"/>
      <c r="AI149" s="1230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58"/>
      <c r="BH149" s="1358"/>
      <c r="BI149" s="1358"/>
      <c r="BJ149" s="1358"/>
      <c r="BK149" s="1358"/>
      <c r="BL149" s="1358"/>
    </row>
    <row r="150" spans="2:64" ht="15.75" customHeight="1">
      <c r="B150" s="96" t="s">
        <v>14396</v>
      </c>
      <c r="C150" s="97" t="s">
        <v>4215</v>
      </c>
      <c r="D150" s="97">
        <v>3</v>
      </c>
      <c r="E150" s="1624"/>
      <c r="F150" s="1624"/>
      <c r="G150" s="1624"/>
      <c r="H150" s="1624"/>
      <c r="I150" s="1624"/>
      <c r="J150" s="1624"/>
      <c r="K150" s="2176"/>
      <c r="L150" s="2110"/>
      <c r="M150" s="2178"/>
      <c r="N150" s="1624"/>
      <c r="O150" s="1624"/>
      <c r="P150" s="1624"/>
      <c r="Q150" s="1624"/>
      <c r="R150" s="1624"/>
      <c r="S150" s="2176"/>
      <c r="T150" s="2107"/>
      <c r="U150" s="2109" t="s">
        <v>14114</v>
      </c>
      <c r="V150" s="1624"/>
      <c r="W150" s="1624"/>
      <c r="X150" s="1624"/>
      <c r="Y150" s="2332"/>
      <c r="Z150" s="2464"/>
      <c r="AA150" s="2464"/>
      <c r="AB150" s="2464"/>
      <c r="AC150" s="2464"/>
      <c r="AD150" s="2465"/>
      <c r="AE150" s="88"/>
      <c r="AF150" s="98" t="s">
        <v>14397</v>
      </c>
      <c r="AH150" s="238"/>
      <c r="AI150" s="1230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58"/>
      <c r="BH150" s="1358"/>
      <c r="BI150" s="1358"/>
      <c r="BJ150" s="1358"/>
      <c r="BK150" s="1358"/>
      <c r="BL150" s="1358"/>
    </row>
    <row r="151" spans="2:64" ht="15.75" customHeight="1">
      <c r="B151" s="96" t="s">
        <v>14398</v>
      </c>
      <c r="C151" s="97" t="s">
        <v>4215</v>
      </c>
      <c r="D151" s="97">
        <v>3</v>
      </c>
      <c r="E151" s="1624"/>
      <c r="F151" s="1624"/>
      <c r="G151" s="1624"/>
      <c r="H151" s="1624"/>
      <c r="I151" s="1624"/>
      <c r="J151" s="1624"/>
      <c r="K151" s="2176"/>
      <c r="L151" s="2110"/>
      <c r="M151" s="2178"/>
      <c r="N151" s="1624"/>
      <c r="O151" s="1624"/>
      <c r="P151" s="1624"/>
      <c r="Q151" s="1624"/>
      <c r="R151" s="1624"/>
      <c r="S151" s="2176"/>
      <c r="T151" s="2107"/>
      <c r="U151" s="2109" t="s">
        <v>14114</v>
      </c>
      <c r="V151" s="1624"/>
      <c r="W151" s="1624"/>
      <c r="X151" s="1624"/>
      <c r="Y151" s="2332"/>
      <c r="Z151" s="2464"/>
      <c r="AA151" s="2464"/>
      <c r="AB151" s="2464"/>
      <c r="AC151" s="2464"/>
      <c r="AD151" s="2465"/>
      <c r="AE151" s="88"/>
      <c r="AF151" s="98" t="s">
        <v>14399</v>
      </c>
      <c r="AH151" s="238"/>
      <c r="AI151" s="1230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58"/>
      <c r="BH151" s="1358"/>
      <c r="BI151" s="1358"/>
      <c r="BJ151" s="1358"/>
      <c r="BK151" s="1358"/>
      <c r="BL151" s="1358"/>
    </row>
    <row r="152" spans="2:64" ht="15.75" customHeight="1">
      <c r="B152" s="96" t="s">
        <v>14400</v>
      </c>
      <c r="C152" s="97" t="s">
        <v>4215</v>
      </c>
      <c r="D152" s="97">
        <v>3</v>
      </c>
      <c r="E152" s="1624"/>
      <c r="F152" s="1624"/>
      <c r="G152" s="1624"/>
      <c r="H152" s="1624"/>
      <c r="I152" s="1624"/>
      <c r="J152" s="1624"/>
      <c r="K152" s="2176"/>
      <c r="L152" s="2110"/>
      <c r="M152" s="2178"/>
      <c r="N152" s="1624"/>
      <c r="O152" s="1624"/>
      <c r="P152" s="1624"/>
      <c r="Q152" s="1624"/>
      <c r="R152" s="1624"/>
      <c r="S152" s="2176"/>
      <c r="T152" s="2107"/>
      <c r="U152" s="2109" t="s">
        <v>14114</v>
      </c>
      <c r="V152" s="1624"/>
      <c r="W152" s="1624"/>
      <c r="X152" s="1624"/>
      <c r="Y152" s="2332"/>
      <c r="Z152" s="2464"/>
      <c r="AA152" s="2464"/>
      <c r="AB152" s="2464"/>
      <c r="AC152" s="2464"/>
      <c r="AD152" s="2465"/>
      <c r="AE152" s="88"/>
      <c r="AF152" s="98" t="s">
        <v>14401</v>
      </c>
      <c r="AH152" s="238"/>
      <c r="AI152" s="1230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58"/>
      <c r="BH152" s="1358"/>
      <c r="BI152" s="1358"/>
      <c r="BJ152" s="1358"/>
      <c r="BK152" s="1358"/>
      <c r="BL152" s="1358"/>
    </row>
    <row r="153" spans="2:64" ht="15.75" customHeight="1">
      <c r="B153" s="96" t="s">
        <v>14402</v>
      </c>
      <c r="C153" s="97" t="s">
        <v>4215</v>
      </c>
      <c r="D153" s="97">
        <v>3</v>
      </c>
      <c r="E153" s="1624"/>
      <c r="F153" s="1624"/>
      <c r="G153" s="1624"/>
      <c r="H153" s="1624"/>
      <c r="I153" s="1624"/>
      <c r="J153" s="1624"/>
      <c r="K153" s="2176"/>
      <c r="L153" s="2110"/>
      <c r="M153" s="2178"/>
      <c r="N153" s="1624"/>
      <c r="O153" s="1624"/>
      <c r="P153" s="1624"/>
      <c r="Q153" s="1624"/>
      <c r="R153" s="1624"/>
      <c r="S153" s="2176"/>
      <c r="T153" s="2107"/>
      <c r="U153" s="2109" t="s">
        <v>14114</v>
      </c>
      <c r="V153" s="1624"/>
      <c r="W153" s="1624"/>
      <c r="X153" s="1624"/>
      <c r="Y153" s="2332"/>
      <c r="Z153" s="2464"/>
      <c r="AA153" s="2464"/>
      <c r="AB153" s="2464"/>
      <c r="AC153" s="2464"/>
      <c r="AD153" s="2465"/>
      <c r="AE153" s="88"/>
      <c r="AF153" s="98" t="s">
        <v>14403</v>
      </c>
      <c r="AH153" s="238"/>
      <c r="AI153" s="1230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58"/>
      <c r="BH153" s="1358"/>
      <c r="BI153" s="1358"/>
      <c r="BJ153" s="1358"/>
      <c r="BK153" s="1358"/>
      <c r="BL153" s="1358"/>
    </row>
    <row r="154" spans="2:64" ht="15.75" customHeight="1">
      <c r="B154" s="96" t="s">
        <v>14404</v>
      </c>
      <c r="C154" s="97" t="s">
        <v>4215</v>
      </c>
      <c r="D154" s="97">
        <v>3</v>
      </c>
      <c r="E154" s="1624"/>
      <c r="F154" s="1624"/>
      <c r="G154" s="1624"/>
      <c r="H154" s="1624"/>
      <c r="I154" s="1624"/>
      <c r="J154" s="1624"/>
      <c r="K154" s="2176"/>
      <c r="L154" s="2110"/>
      <c r="M154" s="2178"/>
      <c r="N154" s="1624"/>
      <c r="O154" s="1624"/>
      <c r="P154" s="1624"/>
      <c r="Q154" s="1624"/>
      <c r="R154" s="1624"/>
      <c r="S154" s="2176"/>
      <c r="T154" s="2107"/>
      <c r="U154" s="2109" t="s">
        <v>14114</v>
      </c>
      <c r="V154" s="1624"/>
      <c r="W154" s="1624"/>
      <c r="X154" s="1624"/>
      <c r="Y154" s="2332"/>
      <c r="Z154" s="2464"/>
      <c r="AA154" s="2464"/>
      <c r="AB154" s="2464"/>
      <c r="AC154" s="2464"/>
      <c r="AD154" s="2465"/>
      <c r="AE154" s="88"/>
      <c r="AF154" s="98" t="s">
        <v>14405</v>
      </c>
      <c r="AH154" s="238"/>
      <c r="AI154" s="1230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58"/>
      <c r="BH154" s="1358"/>
      <c r="BI154" s="1358"/>
      <c r="BJ154" s="1358"/>
      <c r="BK154" s="1358"/>
      <c r="BL154" s="1358"/>
    </row>
    <row r="155" spans="2:64" ht="15.75" customHeight="1">
      <c r="B155" s="96" t="s">
        <v>14406</v>
      </c>
      <c r="C155" s="97" t="s">
        <v>4215</v>
      </c>
      <c r="D155" s="97">
        <v>3</v>
      </c>
      <c r="E155" s="1624"/>
      <c r="F155" s="1624"/>
      <c r="G155" s="1624"/>
      <c r="H155" s="1624"/>
      <c r="I155" s="1624"/>
      <c r="J155" s="1624"/>
      <c r="K155" s="2176"/>
      <c r="L155" s="2110"/>
      <c r="M155" s="2178"/>
      <c r="N155" s="1624"/>
      <c r="O155" s="1624"/>
      <c r="P155" s="1624"/>
      <c r="Q155" s="1624"/>
      <c r="R155" s="1624"/>
      <c r="S155" s="2176"/>
      <c r="T155" s="2107"/>
      <c r="U155" s="2109" t="s">
        <v>14114</v>
      </c>
      <c r="V155" s="1624"/>
      <c r="W155" s="1624"/>
      <c r="X155" s="1624"/>
      <c r="Y155" s="2332"/>
      <c r="Z155" s="2464"/>
      <c r="AA155" s="2464"/>
      <c r="AB155" s="2464"/>
      <c r="AC155" s="2464"/>
      <c r="AD155" s="2465"/>
      <c r="AE155" s="88"/>
      <c r="AF155" s="98" t="s">
        <v>14407</v>
      </c>
      <c r="AH155" s="238"/>
      <c r="AI155" s="1230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58"/>
      <c r="BH155" s="1358"/>
      <c r="BI155" s="1358"/>
      <c r="BJ155" s="1358"/>
      <c r="BK155" s="1358"/>
      <c r="BL155" s="1358"/>
    </row>
    <row r="156" spans="2:64" ht="15.75" customHeight="1">
      <c r="B156" s="96" t="s">
        <v>14408</v>
      </c>
      <c r="C156" s="97" t="s">
        <v>4215</v>
      </c>
      <c r="D156" s="97">
        <v>3</v>
      </c>
      <c r="E156" s="1624"/>
      <c r="F156" s="1624"/>
      <c r="G156" s="1624"/>
      <c r="H156" s="1624"/>
      <c r="I156" s="1624"/>
      <c r="J156" s="1624"/>
      <c r="K156" s="2176"/>
      <c r="L156" s="2110"/>
      <c r="M156" s="2178"/>
      <c r="N156" s="1624"/>
      <c r="O156" s="1624"/>
      <c r="P156" s="1624"/>
      <c r="Q156" s="1624"/>
      <c r="R156" s="1624"/>
      <c r="S156" s="2176"/>
      <c r="T156" s="2107"/>
      <c r="U156" s="2109" t="s">
        <v>14114</v>
      </c>
      <c r="V156" s="1624"/>
      <c r="W156" s="1624"/>
      <c r="X156" s="1624"/>
      <c r="Y156" s="2332"/>
      <c r="Z156" s="2464"/>
      <c r="AA156" s="2464"/>
      <c r="AB156" s="2464"/>
      <c r="AC156" s="2464"/>
      <c r="AD156" s="2465"/>
      <c r="AE156" s="88"/>
      <c r="AF156" s="98" t="s">
        <v>14409</v>
      </c>
      <c r="AH156" s="238"/>
      <c r="AI156" s="1230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58"/>
      <c r="BH156" s="1358"/>
      <c r="BI156" s="1358"/>
      <c r="BJ156" s="1358"/>
      <c r="BK156" s="1358"/>
      <c r="BL156" s="1358"/>
    </row>
    <row r="157" spans="2:64" ht="15.75" customHeight="1">
      <c r="B157" s="96" t="s">
        <v>14410</v>
      </c>
      <c r="C157" s="97" t="s">
        <v>4215</v>
      </c>
      <c r="D157" s="97">
        <v>3</v>
      </c>
      <c r="E157" s="1624"/>
      <c r="F157" s="1624"/>
      <c r="G157" s="1624"/>
      <c r="H157" s="1624"/>
      <c r="I157" s="1624"/>
      <c r="J157" s="1624"/>
      <c r="K157" s="2176"/>
      <c r="L157" s="2110"/>
      <c r="M157" s="2178"/>
      <c r="N157" s="1624"/>
      <c r="O157" s="1624"/>
      <c r="P157" s="1624"/>
      <c r="Q157" s="1624"/>
      <c r="R157" s="1624"/>
      <c r="S157" s="2176"/>
      <c r="T157" s="2107"/>
      <c r="U157" s="2109" t="s">
        <v>14114</v>
      </c>
      <c r="V157" s="1624"/>
      <c r="W157" s="1624"/>
      <c r="X157" s="1624"/>
      <c r="Y157" s="2332"/>
      <c r="Z157" s="2464"/>
      <c r="AA157" s="2464"/>
      <c r="AB157" s="2464"/>
      <c r="AC157" s="2464"/>
      <c r="AD157" s="2465"/>
      <c r="AE157" s="88"/>
      <c r="AF157" s="98" t="s">
        <v>14411</v>
      </c>
      <c r="AH157" s="238"/>
      <c r="AI157" s="1230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58"/>
      <c r="BH157" s="1358"/>
      <c r="BI157" s="1358"/>
      <c r="BJ157" s="1358"/>
      <c r="BK157" s="1358"/>
      <c r="BL157" s="1358"/>
    </row>
    <row r="158" spans="2:64" ht="15.75" customHeight="1">
      <c r="B158" s="96" t="s">
        <v>14412</v>
      </c>
      <c r="C158" s="97" t="s">
        <v>4215</v>
      </c>
      <c r="D158" s="97">
        <v>3</v>
      </c>
      <c r="E158" s="1624"/>
      <c r="F158" s="1624"/>
      <c r="G158" s="1624"/>
      <c r="H158" s="1624"/>
      <c r="I158" s="1624"/>
      <c r="J158" s="1624"/>
      <c r="K158" s="2176"/>
      <c r="L158" s="2110"/>
      <c r="M158" s="2178"/>
      <c r="N158" s="1624"/>
      <c r="O158" s="1624"/>
      <c r="P158" s="1624"/>
      <c r="Q158" s="1624"/>
      <c r="R158" s="1624"/>
      <c r="S158" s="2176"/>
      <c r="T158" s="2107"/>
      <c r="U158" s="2109" t="s">
        <v>14114</v>
      </c>
      <c r="V158" s="1624"/>
      <c r="W158" s="1624"/>
      <c r="X158" s="1624"/>
      <c r="Y158" s="2332"/>
      <c r="Z158" s="2464"/>
      <c r="AA158" s="2464"/>
      <c r="AB158" s="2464"/>
      <c r="AC158" s="2464"/>
      <c r="AD158" s="2465"/>
      <c r="AE158" s="88"/>
      <c r="AF158" s="98" t="s">
        <v>14413</v>
      </c>
      <c r="AH158" s="238"/>
      <c r="AI158" s="1230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58"/>
      <c r="BH158" s="1358"/>
      <c r="BI158" s="1358"/>
      <c r="BJ158" s="1358"/>
      <c r="BK158" s="1358"/>
      <c r="BL158" s="1358"/>
    </row>
    <row r="159" spans="2:64" ht="15.75" customHeight="1">
      <c r="B159" s="96" t="s">
        <v>14414</v>
      </c>
      <c r="C159" s="97" t="s">
        <v>4215</v>
      </c>
      <c r="D159" s="97">
        <v>3</v>
      </c>
      <c r="E159" s="1624"/>
      <c r="F159" s="1624"/>
      <c r="G159" s="1624"/>
      <c r="H159" s="1624"/>
      <c r="I159" s="1624"/>
      <c r="J159" s="1624"/>
      <c r="K159" s="2176"/>
      <c r="L159" s="2110"/>
      <c r="M159" s="2178"/>
      <c r="N159" s="1624"/>
      <c r="O159" s="1624"/>
      <c r="P159" s="1624"/>
      <c r="Q159" s="1624"/>
      <c r="R159" s="1624"/>
      <c r="S159" s="2176"/>
      <c r="T159" s="2107"/>
      <c r="U159" s="2109" t="s">
        <v>14114</v>
      </c>
      <c r="V159" s="1624"/>
      <c r="W159" s="1624"/>
      <c r="X159" s="1624"/>
      <c r="Y159" s="2332"/>
      <c r="Z159" s="2464"/>
      <c r="AA159" s="2464"/>
      <c r="AB159" s="2464"/>
      <c r="AC159" s="2464"/>
      <c r="AD159" s="2465"/>
      <c r="AE159" s="88"/>
      <c r="AF159" s="98" t="s">
        <v>14415</v>
      </c>
      <c r="AH159" s="238"/>
      <c r="AI159" s="1230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58"/>
      <c r="BH159" s="1358"/>
      <c r="BI159" s="1358"/>
      <c r="BJ159" s="1358"/>
      <c r="BK159" s="1358"/>
      <c r="BL159" s="1358"/>
    </row>
    <row r="160" spans="2:64" ht="15.75" customHeight="1">
      <c r="B160" s="96" t="s">
        <v>14416</v>
      </c>
      <c r="C160" s="97" t="s">
        <v>4215</v>
      </c>
      <c r="D160" s="97">
        <v>3</v>
      </c>
      <c r="E160" s="1624"/>
      <c r="F160" s="1624"/>
      <c r="G160" s="1624"/>
      <c r="H160" s="1624"/>
      <c r="I160" s="1624"/>
      <c r="J160" s="1624"/>
      <c r="K160" s="2176"/>
      <c r="L160" s="2110"/>
      <c r="M160" s="2178"/>
      <c r="N160" s="1624"/>
      <c r="O160" s="1624"/>
      <c r="P160" s="1624"/>
      <c r="Q160" s="1624"/>
      <c r="R160" s="1624"/>
      <c r="S160" s="2176"/>
      <c r="T160" s="2107"/>
      <c r="U160" s="2109" t="s">
        <v>14114</v>
      </c>
      <c r="V160" s="1624"/>
      <c r="W160" s="1624"/>
      <c r="X160" s="1624"/>
      <c r="Y160" s="2332"/>
      <c r="Z160" s="2464"/>
      <c r="AA160" s="2464"/>
      <c r="AB160" s="2464"/>
      <c r="AC160" s="2464"/>
      <c r="AD160" s="2465"/>
      <c r="AE160" s="88"/>
      <c r="AF160" s="98" t="s">
        <v>14417</v>
      </c>
      <c r="AH160" s="238"/>
      <c r="AI160" s="1230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58"/>
      <c r="BH160" s="1358"/>
      <c r="BI160" s="1358"/>
      <c r="BJ160" s="1358"/>
      <c r="BK160" s="1358"/>
      <c r="BL160" s="1358"/>
    </row>
    <row r="161" spans="2:64" ht="15.75" customHeight="1">
      <c r="B161" s="96" t="s">
        <v>14418</v>
      </c>
      <c r="C161" s="97" t="s">
        <v>4215</v>
      </c>
      <c r="D161" s="97">
        <v>3</v>
      </c>
      <c r="E161" s="1624"/>
      <c r="F161" s="1624"/>
      <c r="G161" s="1624"/>
      <c r="H161" s="1624"/>
      <c r="I161" s="1624"/>
      <c r="J161" s="1624"/>
      <c r="K161" s="2176"/>
      <c r="L161" s="2110"/>
      <c r="M161" s="2178"/>
      <c r="N161" s="1624"/>
      <c r="O161" s="1624"/>
      <c r="P161" s="1624"/>
      <c r="Q161" s="1624"/>
      <c r="R161" s="1624"/>
      <c r="S161" s="2176"/>
      <c r="T161" s="2107"/>
      <c r="U161" s="2109" t="s">
        <v>14114</v>
      </c>
      <c r="V161" s="1624"/>
      <c r="W161" s="1624"/>
      <c r="X161" s="1624"/>
      <c r="Y161" s="2332"/>
      <c r="Z161" s="2464"/>
      <c r="AA161" s="2464"/>
      <c r="AB161" s="2464"/>
      <c r="AC161" s="2464"/>
      <c r="AD161" s="2465"/>
      <c r="AE161" s="88"/>
      <c r="AF161" s="98" t="s">
        <v>14419</v>
      </c>
      <c r="AH161" s="238"/>
      <c r="AI161" s="1230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58"/>
      <c r="BH161" s="1358"/>
      <c r="BI161" s="1358"/>
      <c r="BJ161" s="1358"/>
      <c r="BK161" s="1358"/>
      <c r="BL161" s="1358"/>
    </row>
    <row r="162" spans="2:64" ht="15.75" customHeight="1">
      <c r="B162" s="96" t="s">
        <v>14420</v>
      </c>
      <c r="C162" s="97" t="s">
        <v>4215</v>
      </c>
      <c r="D162" s="97">
        <v>3</v>
      </c>
      <c r="E162" s="1624"/>
      <c r="F162" s="1624"/>
      <c r="G162" s="1624"/>
      <c r="H162" s="1624"/>
      <c r="I162" s="1624"/>
      <c r="J162" s="1624"/>
      <c r="K162" s="2176"/>
      <c r="L162" s="2110"/>
      <c r="M162" s="2178"/>
      <c r="N162" s="1624"/>
      <c r="O162" s="1624"/>
      <c r="P162" s="1624"/>
      <c r="Q162" s="1624"/>
      <c r="R162" s="1624"/>
      <c r="S162" s="2176"/>
      <c r="T162" s="2107"/>
      <c r="U162" s="2109" t="s">
        <v>14114</v>
      </c>
      <c r="V162" s="1624"/>
      <c r="W162" s="1624"/>
      <c r="X162" s="1624"/>
      <c r="Y162" s="2332"/>
      <c r="Z162" s="2464"/>
      <c r="AA162" s="2464"/>
      <c r="AB162" s="2464"/>
      <c r="AC162" s="2464"/>
      <c r="AD162" s="2465"/>
      <c r="AE162" s="88"/>
      <c r="AF162" s="98" t="s">
        <v>14421</v>
      </c>
      <c r="AH162" s="238"/>
      <c r="AI162" s="1230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58"/>
      <c r="BH162" s="1358"/>
      <c r="BI162" s="1358"/>
      <c r="BJ162" s="1358"/>
      <c r="BK162" s="1358"/>
      <c r="BL162" s="1358"/>
    </row>
    <row r="163" spans="2:64" ht="15.75" customHeight="1">
      <c r="B163" s="96" t="s">
        <v>14422</v>
      </c>
      <c r="C163" s="97" t="s">
        <v>4215</v>
      </c>
      <c r="D163" s="97">
        <v>3</v>
      </c>
      <c r="E163" s="1624"/>
      <c r="F163" s="1624"/>
      <c r="G163" s="1624"/>
      <c r="H163" s="1624"/>
      <c r="I163" s="1624"/>
      <c r="J163" s="1624"/>
      <c r="K163" s="2176"/>
      <c r="L163" s="2110"/>
      <c r="M163" s="2178"/>
      <c r="N163" s="1624"/>
      <c r="O163" s="1624"/>
      <c r="P163" s="1624"/>
      <c r="Q163" s="1624"/>
      <c r="R163" s="1624"/>
      <c r="S163" s="2176"/>
      <c r="T163" s="2107"/>
      <c r="U163" s="2109" t="s">
        <v>14114</v>
      </c>
      <c r="V163" s="1624"/>
      <c r="W163" s="1624"/>
      <c r="X163" s="1624"/>
      <c r="Y163" s="2332"/>
      <c r="Z163" s="2464"/>
      <c r="AA163" s="2464"/>
      <c r="AB163" s="2464"/>
      <c r="AC163" s="2464"/>
      <c r="AD163" s="2465"/>
      <c r="AE163" s="88"/>
      <c r="AF163" s="98" t="s">
        <v>14423</v>
      </c>
      <c r="AH163" s="238"/>
      <c r="AI163" s="1230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58"/>
      <c r="BH163" s="1358"/>
      <c r="BI163" s="1358"/>
      <c r="BJ163" s="1358"/>
      <c r="BK163" s="1358"/>
      <c r="BL163" s="1358"/>
    </row>
    <row r="164" spans="2:64" ht="15.75" customHeight="1">
      <c r="B164" s="96" t="s">
        <v>14424</v>
      </c>
      <c r="C164" s="97" t="s">
        <v>4215</v>
      </c>
      <c r="D164" s="97">
        <v>3</v>
      </c>
      <c r="E164" s="1624"/>
      <c r="F164" s="1624"/>
      <c r="G164" s="1624"/>
      <c r="H164" s="1624"/>
      <c r="I164" s="1624"/>
      <c r="J164" s="1624"/>
      <c r="K164" s="2176"/>
      <c r="L164" s="2110"/>
      <c r="M164" s="2178"/>
      <c r="N164" s="1624"/>
      <c r="O164" s="1624"/>
      <c r="P164" s="1624"/>
      <c r="Q164" s="1624"/>
      <c r="R164" s="1624"/>
      <c r="S164" s="2176"/>
      <c r="T164" s="2107"/>
      <c r="U164" s="2109" t="s">
        <v>14114</v>
      </c>
      <c r="V164" s="1624"/>
      <c r="W164" s="1624"/>
      <c r="X164" s="1624"/>
      <c r="Y164" s="2332"/>
      <c r="Z164" s="2464"/>
      <c r="AA164" s="2464"/>
      <c r="AB164" s="2464"/>
      <c r="AC164" s="2464"/>
      <c r="AD164" s="2465"/>
      <c r="AE164" s="88"/>
      <c r="AF164" s="98" t="s">
        <v>14425</v>
      </c>
      <c r="AH164" s="238"/>
      <c r="AI164" s="1230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58"/>
      <c r="BH164" s="1358"/>
      <c r="BI164" s="1358"/>
      <c r="BJ164" s="1358"/>
      <c r="BK164" s="1358"/>
      <c r="BL164" s="1358"/>
    </row>
    <row r="165" spans="2:64" ht="15.75" customHeight="1">
      <c r="B165" s="96" t="s">
        <v>14426</v>
      </c>
      <c r="C165" s="97" t="s">
        <v>4215</v>
      </c>
      <c r="D165" s="97">
        <v>3</v>
      </c>
      <c r="E165" s="1624"/>
      <c r="F165" s="1624"/>
      <c r="G165" s="1624"/>
      <c r="H165" s="1624"/>
      <c r="I165" s="1624"/>
      <c r="J165" s="1624"/>
      <c r="K165" s="2176"/>
      <c r="L165" s="2110"/>
      <c r="M165" s="2178"/>
      <c r="N165" s="1624"/>
      <c r="O165" s="1624"/>
      <c r="P165" s="1624"/>
      <c r="Q165" s="1624"/>
      <c r="R165" s="1624"/>
      <c r="S165" s="2176"/>
      <c r="T165" s="2107"/>
      <c r="U165" s="2109" t="s">
        <v>14114</v>
      </c>
      <c r="V165" s="1624"/>
      <c r="W165" s="1624"/>
      <c r="X165" s="1624"/>
      <c r="Y165" s="2332"/>
      <c r="Z165" s="2464"/>
      <c r="AA165" s="2464"/>
      <c r="AB165" s="2464"/>
      <c r="AC165" s="2464"/>
      <c r="AD165" s="2465"/>
      <c r="AE165" s="88"/>
      <c r="AF165" s="98" t="s">
        <v>14427</v>
      </c>
      <c r="AH165" s="238"/>
      <c r="AI165" s="1230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58"/>
      <c r="BH165" s="1358"/>
      <c r="BI165" s="1358"/>
      <c r="BJ165" s="1358"/>
      <c r="BK165" s="1358"/>
      <c r="BL165" s="1358"/>
    </row>
    <row r="166" spans="2:64" ht="15.75" customHeight="1">
      <c r="B166" s="96" t="s">
        <v>14428</v>
      </c>
      <c r="C166" s="97" t="s">
        <v>4215</v>
      </c>
      <c r="D166" s="97">
        <v>3</v>
      </c>
      <c r="E166" s="1624"/>
      <c r="F166" s="1624"/>
      <c r="G166" s="1624"/>
      <c r="H166" s="1624"/>
      <c r="I166" s="1624"/>
      <c r="J166" s="1624"/>
      <c r="K166" s="2176"/>
      <c r="L166" s="2110"/>
      <c r="M166" s="2178"/>
      <c r="N166" s="1624"/>
      <c r="O166" s="1624"/>
      <c r="P166" s="1624"/>
      <c r="Q166" s="1624"/>
      <c r="R166" s="1624"/>
      <c r="S166" s="2176"/>
      <c r="T166" s="2107"/>
      <c r="U166" s="2109" t="s">
        <v>14114</v>
      </c>
      <c r="V166" s="1624"/>
      <c r="W166" s="1624"/>
      <c r="X166" s="1624"/>
      <c r="Y166" s="2332"/>
      <c r="Z166" s="2464"/>
      <c r="AA166" s="2464"/>
      <c r="AB166" s="2464"/>
      <c r="AC166" s="2464"/>
      <c r="AD166" s="2465"/>
      <c r="AE166" s="88"/>
      <c r="AF166" s="98" t="s">
        <v>14429</v>
      </c>
      <c r="AH166" s="238"/>
      <c r="AI166" s="1230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58"/>
      <c r="BH166" s="1358"/>
      <c r="BI166" s="1358"/>
      <c r="BJ166" s="1358"/>
      <c r="BK166" s="1358"/>
      <c r="BL166" s="1358"/>
    </row>
    <row r="167" spans="2:64" ht="15.75" customHeight="1">
      <c r="B167" s="96" t="s">
        <v>14430</v>
      </c>
      <c r="C167" s="97" t="s">
        <v>4215</v>
      </c>
      <c r="D167" s="97">
        <v>3</v>
      </c>
      <c r="E167" s="1624"/>
      <c r="F167" s="1624"/>
      <c r="G167" s="1624"/>
      <c r="H167" s="1624"/>
      <c r="I167" s="1624"/>
      <c r="J167" s="1624"/>
      <c r="K167" s="2176"/>
      <c r="L167" s="2110"/>
      <c r="M167" s="2178"/>
      <c r="N167" s="1624"/>
      <c r="O167" s="1624"/>
      <c r="P167" s="1624"/>
      <c r="Q167" s="1624"/>
      <c r="R167" s="1624"/>
      <c r="S167" s="2176"/>
      <c r="T167" s="2107"/>
      <c r="U167" s="2109" t="s">
        <v>14114</v>
      </c>
      <c r="V167" s="1624"/>
      <c r="W167" s="1624"/>
      <c r="X167" s="1624"/>
      <c r="Y167" s="2332"/>
      <c r="Z167" s="2464"/>
      <c r="AA167" s="2464"/>
      <c r="AB167" s="2464"/>
      <c r="AC167" s="2464"/>
      <c r="AD167" s="2465"/>
      <c r="AE167" s="88"/>
      <c r="AF167" s="98" t="s">
        <v>14431</v>
      </c>
      <c r="AH167" s="238"/>
      <c r="AI167" s="1230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58"/>
      <c r="BH167" s="1358"/>
      <c r="BI167" s="1358"/>
      <c r="BJ167" s="1358"/>
      <c r="BK167" s="1358"/>
      <c r="BL167" s="1358"/>
    </row>
    <row r="168" spans="2:64" ht="15.75" customHeight="1">
      <c r="B168" s="96" t="s">
        <v>14432</v>
      </c>
      <c r="C168" s="97" t="s">
        <v>4215</v>
      </c>
      <c r="D168" s="97">
        <v>3</v>
      </c>
      <c r="E168" s="1624"/>
      <c r="F168" s="1624"/>
      <c r="G168" s="1624"/>
      <c r="H168" s="1624"/>
      <c r="I168" s="1624"/>
      <c r="J168" s="1624"/>
      <c r="K168" s="2176"/>
      <c r="L168" s="2110"/>
      <c r="M168" s="2178"/>
      <c r="N168" s="1624"/>
      <c r="O168" s="1624"/>
      <c r="P168" s="1624"/>
      <c r="Q168" s="1624"/>
      <c r="R168" s="1624"/>
      <c r="S168" s="2176"/>
      <c r="T168" s="2107"/>
      <c r="U168" s="2109" t="s">
        <v>14114</v>
      </c>
      <c r="V168" s="1624"/>
      <c r="W168" s="1624"/>
      <c r="X168" s="1624"/>
      <c r="Y168" s="2332"/>
      <c r="Z168" s="2464"/>
      <c r="AA168" s="2464"/>
      <c r="AB168" s="2464"/>
      <c r="AC168" s="2464"/>
      <c r="AD168" s="2465"/>
      <c r="AE168" s="88"/>
      <c r="AF168" s="98" t="s">
        <v>14433</v>
      </c>
      <c r="AH168" s="238"/>
      <c r="AI168" s="1230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58"/>
      <c r="BH168" s="1358"/>
      <c r="BI168" s="1358"/>
      <c r="BJ168" s="1358"/>
      <c r="BK168" s="1358"/>
      <c r="BL168" s="1358"/>
    </row>
    <row r="169" spans="2:64" ht="15.75" customHeight="1">
      <c r="B169" s="96" t="s">
        <v>14434</v>
      </c>
      <c r="C169" s="97" t="s">
        <v>4215</v>
      </c>
      <c r="D169" s="97">
        <v>3</v>
      </c>
      <c r="E169" s="1624"/>
      <c r="F169" s="1624"/>
      <c r="G169" s="1624"/>
      <c r="H169" s="1624"/>
      <c r="I169" s="1624"/>
      <c r="J169" s="1624"/>
      <c r="K169" s="2176"/>
      <c r="L169" s="2110"/>
      <c r="M169" s="2178"/>
      <c r="N169" s="1624"/>
      <c r="O169" s="1624"/>
      <c r="P169" s="1624"/>
      <c r="Q169" s="1624"/>
      <c r="R169" s="1624"/>
      <c r="S169" s="2176"/>
      <c r="T169" s="2107"/>
      <c r="U169" s="2109" t="s">
        <v>14114</v>
      </c>
      <c r="V169" s="1624"/>
      <c r="W169" s="1624"/>
      <c r="X169" s="1624"/>
      <c r="Y169" s="2332"/>
      <c r="Z169" s="2464"/>
      <c r="AA169" s="2464"/>
      <c r="AB169" s="2464"/>
      <c r="AC169" s="2464"/>
      <c r="AD169" s="2465"/>
      <c r="AE169" s="88"/>
      <c r="AF169" s="98" t="s">
        <v>14435</v>
      </c>
      <c r="AH169" s="238"/>
      <c r="AI169" s="1230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58"/>
      <c r="BH169" s="1358"/>
      <c r="BI169" s="1358"/>
      <c r="BJ169" s="1358"/>
      <c r="BK169" s="1358"/>
      <c r="BL169" s="1358"/>
    </row>
    <row r="170" spans="2:64" ht="15.75" customHeight="1">
      <c r="B170" s="96" t="s">
        <v>14436</v>
      </c>
      <c r="C170" s="97" t="s">
        <v>4215</v>
      </c>
      <c r="D170" s="97">
        <v>3</v>
      </c>
      <c r="E170" s="1624"/>
      <c r="F170" s="1624"/>
      <c r="G170" s="1624"/>
      <c r="H170" s="1624"/>
      <c r="I170" s="1624"/>
      <c r="J170" s="1624"/>
      <c r="K170" s="2176"/>
      <c r="L170" s="2110"/>
      <c r="M170" s="2178"/>
      <c r="N170" s="1624"/>
      <c r="O170" s="1624"/>
      <c r="P170" s="1624"/>
      <c r="Q170" s="1624"/>
      <c r="R170" s="1624"/>
      <c r="S170" s="2176"/>
      <c r="T170" s="2107"/>
      <c r="U170" s="2109" t="s">
        <v>14114</v>
      </c>
      <c r="V170" s="1624"/>
      <c r="W170" s="1624"/>
      <c r="X170" s="1624"/>
      <c r="Y170" s="2332"/>
      <c r="Z170" s="2464"/>
      <c r="AA170" s="2464"/>
      <c r="AB170" s="2464"/>
      <c r="AC170" s="2464"/>
      <c r="AD170" s="2465"/>
      <c r="AE170" s="88"/>
      <c r="AF170" s="98" t="s">
        <v>14437</v>
      </c>
      <c r="AH170" s="238"/>
      <c r="AI170" s="1230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58"/>
      <c r="BH170" s="1358"/>
      <c r="BI170" s="1358"/>
      <c r="BJ170" s="1358"/>
      <c r="BK170" s="1358"/>
      <c r="BL170" s="1358"/>
    </row>
    <row r="171" spans="2:64" ht="15.75" customHeight="1">
      <c r="B171" s="96" t="s">
        <v>14438</v>
      </c>
      <c r="C171" s="97" t="s">
        <v>4215</v>
      </c>
      <c r="D171" s="97">
        <v>3</v>
      </c>
      <c r="E171" s="1624"/>
      <c r="F171" s="1624"/>
      <c r="G171" s="1624"/>
      <c r="H171" s="1624"/>
      <c r="I171" s="1624"/>
      <c r="J171" s="1624"/>
      <c r="K171" s="2176"/>
      <c r="L171" s="2110"/>
      <c r="M171" s="2178"/>
      <c r="N171" s="1624"/>
      <c r="O171" s="1624"/>
      <c r="P171" s="1624"/>
      <c r="Q171" s="1624"/>
      <c r="R171" s="1624"/>
      <c r="S171" s="2176"/>
      <c r="T171" s="2107"/>
      <c r="U171" s="2109" t="s">
        <v>14114</v>
      </c>
      <c r="V171" s="1624"/>
      <c r="W171" s="1624"/>
      <c r="X171" s="1624"/>
      <c r="Y171" s="2332"/>
      <c r="Z171" s="2464"/>
      <c r="AA171" s="2464"/>
      <c r="AB171" s="2464"/>
      <c r="AC171" s="2464"/>
      <c r="AD171" s="2465"/>
      <c r="AE171" s="88"/>
      <c r="AF171" s="98" t="s">
        <v>14439</v>
      </c>
      <c r="AH171" s="238"/>
      <c r="AI171" s="1230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58"/>
      <c r="BH171" s="1358"/>
      <c r="BI171" s="1358"/>
      <c r="BJ171" s="1358"/>
      <c r="BK171" s="1358"/>
      <c r="BL171" s="1358"/>
    </row>
    <row r="172" spans="2:64" ht="15.75" customHeight="1">
      <c r="B172" s="96" t="s">
        <v>14440</v>
      </c>
      <c r="C172" s="97" t="s">
        <v>4215</v>
      </c>
      <c r="D172" s="97">
        <v>3</v>
      </c>
      <c r="E172" s="1624"/>
      <c r="F172" s="1624"/>
      <c r="G172" s="1624"/>
      <c r="H172" s="1624"/>
      <c r="I172" s="1624"/>
      <c r="J172" s="1624"/>
      <c r="K172" s="2176"/>
      <c r="L172" s="2110"/>
      <c r="M172" s="2178"/>
      <c r="N172" s="1624"/>
      <c r="O172" s="1624"/>
      <c r="P172" s="1624"/>
      <c r="Q172" s="1624"/>
      <c r="R172" s="1624"/>
      <c r="S172" s="2176"/>
      <c r="T172" s="2107"/>
      <c r="U172" s="2109" t="s">
        <v>14114</v>
      </c>
      <c r="V172" s="1624"/>
      <c r="W172" s="1624"/>
      <c r="X172" s="1624"/>
      <c r="Y172" s="2332"/>
      <c r="Z172" s="2464"/>
      <c r="AA172" s="2464"/>
      <c r="AB172" s="2464"/>
      <c r="AC172" s="2464"/>
      <c r="AD172" s="2465"/>
      <c r="AE172" s="88"/>
      <c r="AF172" s="98" t="s">
        <v>14441</v>
      </c>
      <c r="AH172" s="238"/>
      <c r="AI172" s="1230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58"/>
      <c r="BH172" s="1358"/>
      <c r="BI172" s="1358"/>
      <c r="BJ172" s="1358"/>
      <c r="BK172" s="1358"/>
      <c r="BL172" s="1358"/>
    </row>
    <row r="173" spans="2:64" ht="15.75" customHeight="1">
      <c r="B173" s="96" t="s">
        <v>14442</v>
      </c>
      <c r="C173" s="97" t="s">
        <v>4215</v>
      </c>
      <c r="D173" s="97">
        <v>3</v>
      </c>
      <c r="E173" s="1624"/>
      <c r="F173" s="1624"/>
      <c r="G173" s="1624"/>
      <c r="H173" s="1624"/>
      <c r="I173" s="1624"/>
      <c r="J173" s="1624"/>
      <c r="K173" s="2176"/>
      <c r="L173" s="2110"/>
      <c r="M173" s="2178"/>
      <c r="N173" s="1624"/>
      <c r="O173" s="1624"/>
      <c r="P173" s="1624"/>
      <c r="Q173" s="1624"/>
      <c r="R173" s="1624"/>
      <c r="S173" s="2176"/>
      <c r="T173" s="2107"/>
      <c r="U173" s="2109" t="s">
        <v>14114</v>
      </c>
      <c r="V173" s="1624"/>
      <c r="W173" s="1624"/>
      <c r="X173" s="1624"/>
      <c r="Y173" s="2332"/>
      <c r="Z173" s="2464"/>
      <c r="AA173" s="2464"/>
      <c r="AB173" s="2464"/>
      <c r="AC173" s="2464"/>
      <c r="AD173" s="2465"/>
      <c r="AE173" s="88"/>
      <c r="AF173" s="98" t="s">
        <v>14443</v>
      </c>
      <c r="AH173" s="238"/>
      <c r="AI173" s="1230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58"/>
      <c r="BH173" s="1358"/>
      <c r="BI173" s="1358"/>
      <c r="BJ173" s="1358"/>
      <c r="BK173" s="1358"/>
      <c r="BL173" s="1358"/>
    </row>
    <row r="174" spans="2:64" ht="15.75" customHeight="1">
      <c r="B174" s="96" t="s">
        <v>14444</v>
      </c>
      <c r="C174" s="97" t="s">
        <v>4215</v>
      </c>
      <c r="D174" s="97">
        <v>3</v>
      </c>
      <c r="E174" s="1624"/>
      <c r="F174" s="1624"/>
      <c r="G174" s="1624"/>
      <c r="H174" s="1624"/>
      <c r="I174" s="1624"/>
      <c r="J174" s="1624"/>
      <c r="K174" s="2176"/>
      <c r="L174" s="2110"/>
      <c r="M174" s="2178"/>
      <c r="N174" s="1624"/>
      <c r="O174" s="1624"/>
      <c r="P174" s="1624"/>
      <c r="Q174" s="1624"/>
      <c r="R174" s="1624"/>
      <c r="S174" s="2176"/>
      <c r="T174" s="2107"/>
      <c r="U174" s="2109" t="s">
        <v>14114</v>
      </c>
      <c r="V174" s="1624"/>
      <c r="W174" s="1624"/>
      <c r="X174" s="1624"/>
      <c r="Y174" s="2332"/>
      <c r="Z174" s="2464"/>
      <c r="AA174" s="2464"/>
      <c r="AB174" s="2464"/>
      <c r="AC174" s="2464"/>
      <c r="AD174" s="2465"/>
      <c r="AE174" s="88"/>
      <c r="AF174" s="98" t="s">
        <v>14445</v>
      </c>
      <c r="AH174" s="238"/>
      <c r="AI174" s="1230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58"/>
      <c r="BH174" s="1358"/>
      <c r="BI174" s="1358"/>
      <c r="BJ174" s="1358"/>
      <c r="BK174" s="1358"/>
      <c r="BL174" s="1358"/>
    </row>
    <row r="175" spans="2:64" ht="15.75" customHeight="1">
      <c r="B175" s="96" t="s">
        <v>14446</v>
      </c>
      <c r="C175" s="97" t="s">
        <v>4215</v>
      </c>
      <c r="D175" s="97">
        <v>3</v>
      </c>
      <c r="E175" s="1624"/>
      <c r="F175" s="1624"/>
      <c r="G175" s="1624"/>
      <c r="H175" s="1624"/>
      <c r="I175" s="1624"/>
      <c r="J175" s="1624"/>
      <c r="K175" s="2176"/>
      <c r="L175" s="2110"/>
      <c r="M175" s="2178"/>
      <c r="N175" s="1624"/>
      <c r="O175" s="1624"/>
      <c r="P175" s="1624"/>
      <c r="Q175" s="1624"/>
      <c r="R175" s="1624"/>
      <c r="S175" s="2176"/>
      <c r="T175" s="2107"/>
      <c r="U175" s="2109" t="s">
        <v>14114</v>
      </c>
      <c r="V175" s="1624"/>
      <c r="W175" s="1624"/>
      <c r="X175" s="1624"/>
      <c r="Y175" s="2332"/>
      <c r="Z175" s="2464"/>
      <c r="AA175" s="2464"/>
      <c r="AB175" s="2464"/>
      <c r="AC175" s="2464"/>
      <c r="AD175" s="2465"/>
      <c r="AE175" s="88"/>
      <c r="AF175" s="98" t="s">
        <v>14447</v>
      </c>
      <c r="AH175" s="238"/>
      <c r="AI175" s="1230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58"/>
      <c r="BH175" s="1358"/>
      <c r="BI175" s="1358"/>
      <c r="BJ175" s="1358"/>
      <c r="BK175" s="1358"/>
      <c r="BL175" s="1358"/>
    </row>
    <row r="176" spans="2:64" ht="15.75" customHeight="1">
      <c r="B176" s="96" t="s">
        <v>14448</v>
      </c>
      <c r="C176" s="97" t="s">
        <v>4215</v>
      </c>
      <c r="D176" s="97">
        <v>3</v>
      </c>
      <c r="E176" s="1624"/>
      <c r="F176" s="1624"/>
      <c r="G176" s="1624"/>
      <c r="H176" s="1624"/>
      <c r="I176" s="1624"/>
      <c r="J176" s="1624"/>
      <c r="K176" s="2176"/>
      <c r="L176" s="2110"/>
      <c r="M176" s="2178"/>
      <c r="N176" s="1624"/>
      <c r="O176" s="1624"/>
      <c r="P176" s="1624"/>
      <c r="Q176" s="1624"/>
      <c r="R176" s="1624"/>
      <c r="S176" s="2176"/>
      <c r="T176" s="2107"/>
      <c r="U176" s="2109" t="s">
        <v>14114</v>
      </c>
      <c r="V176" s="1624"/>
      <c r="W176" s="1624"/>
      <c r="X176" s="1624"/>
      <c r="Y176" s="2332"/>
      <c r="Z176" s="2464"/>
      <c r="AA176" s="2464"/>
      <c r="AB176" s="2464"/>
      <c r="AC176" s="2464"/>
      <c r="AD176" s="2465"/>
      <c r="AE176" s="88"/>
      <c r="AF176" s="98" t="s">
        <v>14449</v>
      </c>
      <c r="AH176" s="238"/>
      <c r="AI176" s="1230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58"/>
      <c r="BH176" s="1358"/>
      <c r="BI176" s="1358"/>
      <c r="BJ176" s="1358"/>
      <c r="BK176" s="1358"/>
      <c r="BL176" s="1358"/>
    </row>
    <row r="177" spans="2:64" ht="15.75" customHeight="1">
      <c r="B177" s="96" t="s">
        <v>14450</v>
      </c>
      <c r="C177" s="97" t="s">
        <v>4215</v>
      </c>
      <c r="D177" s="97">
        <v>3</v>
      </c>
      <c r="E177" s="1624"/>
      <c r="F177" s="1624"/>
      <c r="G177" s="1624"/>
      <c r="H177" s="1624"/>
      <c r="I177" s="1624"/>
      <c r="J177" s="1624"/>
      <c r="K177" s="2176"/>
      <c r="L177" s="2110"/>
      <c r="M177" s="2178"/>
      <c r="N177" s="1624"/>
      <c r="O177" s="1624"/>
      <c r="P177" s="1624"/>
      <c r="Q177" s="1624"/>
      <c r="R177" s="1624"/>
      <c r="S177" s="2176"/>
      <c r="T177" s="2107"/>
      <c r="U177" s="2109" t="s">
        <v>14114</v>
      </c>
      <c r="V177" s="1624"/>
      <c r="W177" s="1624"/>
      <c r="X177" s="1624"/>
      <c r="Y177" s="2332"/>
      <c r="Z177" s="2464"/>
      <c r="AA177" s="2464"/>
      <c r="AB177" s="2464"/>
      <c r="AC177" s="2464"/>
      <c r="AD177" s="2465"/>
      <c r="AE177" s="88"/>
      <c r="AF177" s="98" t="s">
        <v>14451</v>
      </c>
      <c r="AH177" s="238"/>
      <c r="AI177" s="1230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58"/>
      <c r="BH177" s="1358"/>
      <c r="BI177" s="1358"/>
      <c r="BJ177" s="1358"/>
      <c r="BK177" s="1358"/>
      <c r="BL177" s="1358"/>
    </row>
    <row r="178" spans="2:64" ht="15.75" customHeight="1">
      <c r="B178" s="96" t="s">
        <v>14452</v>
      </c>
      <c r="C178" s="97" t="s">
        <v>4215</v>
      </c>
      <c r="D178" s="97">
        <v>3</v>
      </c>
      <c r="E178" s="1624"/>
      <c r="F178" s="1624"/>
      <c r="G178" s="1624"/>
      <c r="H178" s="1624"/>
      <c r="I178" s="1624"/>
      <c r="J178" s="1624"/>
      <c r="K178" s="2176"/>
      <c r="L178" s="2110"/>
      <c r="M178" s="2178"/>
      <c r="N178" s="1624"/>
      <c r="O178" s="1624"/>
      <c r="P178" s="1624"/>
      <c r="Q178" s="1624"/>
      <c r="R178" s="1624"/>
      <c r="S178" s="2176"/>
      <c r="T178" s="2107"/>
      <c r="U178" s="2109" t="s">
        <v>14114</v>
      </c>
      <c r="V178" s="1624"/>
      <c r="W178" s="1624"/>
      <c r="X178" s="1624"/>
      <c r="Y178" s="2332"/>
      <c r="Z178" s="2464"/>
      <c r="AA178" s="2464"/>
      <c r="AB178" s="2464"/>
      <c r="AC178" s="2464"/>
      <c r="AD178" s="2465"/>
      <c r="AE178" s="88"/>
      <c r="AF178" s="98" t="s">
        <v>14453</v>
      </c>
      <c r="AH178" s="238"/>
      <c r="AI178" s="1230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58"/>
      <c r="BH178" s="1358"/>
      <c r="BI178" s="1358"/>
      <c r="BJ178" s="1358"/>
      <c r="BK178" s="1358"/>
      <c r="BL178" s="1358"/>
    </row>
    <row r="179" spans="2:64" ht="15.75" customHeight="1">
      <c r="B179" s="96" t="s">
        <v>14454</v>
      </c>
      <c r="C179" s="97" t="s">
        <v>4215</v>
      </c>
      <c r="D179" s="97">
        <v>3</v>
      </c>
      <c r="E179" s="1624"/>
      <c r="F179" s="1624"/>
      <c r="G179" s="1624"/>
      <c r="H179" s="1624"/>
      <c r="I179" s="1624"/>
      <c r="J179" s="1624"/>
      <c r="K179" s="2176"/>
      <c r="L179" s="2110"/>
      <c r="M179" s="2178"/>
      <c r="N179" s="1624"/>
      <c r="O179" s="1624"/>
      <c r="P179" s="1624"/>
      <c r="Q179" s="1624"/>
      <c r="R179" s="1624"/>
      <c r="S179" s="2176"/>
      <c r="T179" s="2107"/>
      <c r="U179" s="2109" t="s">
        <v>14114</v>
      </c>
      <c r="V179" s="1624"/>
      <c r="W179" s="1624"/>
      <c r="X179" s="1624"/>
      <c r="Y179" s="2332"/>
      <c r="Z179" s="2464"/>
      <c r="AA179" s="2464"/>
      <c r="AB179" s="2464"/>
      <c r="AC179" s="2464"/>
      <c r="AD179" s="2465"/>
      <c r="AE179" s="88"/>
      <c r="AF179" s="98" t="s">
        <v>14455</v>
      </c>
      <c r="AH179" s="238"/>
      <c r="AI179" s="1230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58"/>
      <c r="BH179" s="1358"/>
      <c r="BI179" s="1358"/>
      <c r="BJ179" s="1358"/>
      <c r="BK179" s="1358"/>
      <c r="BL179" s="1358"/>
    </row>
    <row r="180" spans="2:64" ht="15.75" customHeight="1">
      <c r="B180" s="96" t="s">
        <v>14456</v>
      </c>
      <c r="C180" s="97" t="s">
        <v>4215</v>
      </c>
      <c r="D180" s="97">
        <v>3</v>
      </c>
      <c r="E180" s="1624"/>
      <c r="F180" s="1624"/>
      <c r="G180" s="1624"/>
      <c r="H180" s="1624"/>
      <c r="I180" s="1624"/>
      <c r="J180" s="1624"/>
      <c r="K180" s="2176"/>
      <c r="L180" s="2110"/>
      <c r="M180" s="2178"/>
      <c r="N180" s="1624"/>
      <c r="O180" s="1624"/>
      <c r="P180" s="1624"/>
      <c r="Q180" s="1624"/>
      <c r="R180" s="1624"/>
      <c r="S180" s="2176"/>
      <c r="T180" s="2107"/>
      <c r="U180" s="2109" t="s">
        <v>14114</v>
      </c>
      <c r="V180" s="1624"/>
      <c r="W180" s="1624"/>
      <c r="X180" s="1624"/>
      <c r="Y180" s="2332"/>
      <c r="Z180" s="2464"/>
      <c r="AA180" s="2464"/>
      <c r="AB180" s="2464"/>
      <c r="AC180" s="2464"/>
      <c r="AD180" s="2465"/>
      <c r="AE180" s="88"/>
      <c r="AF180" s="98" t="s">
        <v>14457</v>
      </c>
      <c r="AH180" s="238"/>
      <c r="AI180" s="1230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58"/>
      <c r="BH180" s="1358"/>
      <c r="BI180" s="1358"/>
      <c r="BJ180" s="1358"/>
      <c r="BK180" s="1358"/>
      <c r="BL180" s="1358"/>
    </row>
    <row r="181" spans="2:64" ht="15.75" customHeight="1">
      <c r="B181" s="96" t="s">
        <v>14458</v>
      </c>
      <c r="C181" s="97" t="s">
        <v>4215</v>
      </c>
      <c r="D181" s="97">
        <v>3</v>
      </c>
      <c r="E181" s="1624"/>
      <c r="F181" s="1624"/>
      <c r="G181" s="1624"/>
      <c r="H181" s="1624"/>
      <c r="I181" s="1624"/>
      <c r="J181" s="1624"/>
      <c r="K181" s="2176"/>
      <c r="L181" s="2110"/>
      <c r="M181" s="2178"/>
      <c r="N181" s="1624"/>
      <c r="O181" s="1624"/>
      <c r="P181" s="1624"/>
      <c r="Q181" s="1624"/>
      <c r="R181" s="1624"/>
      <c r="S181" s="2176"/>
      <c r="T181" s="2107"/>
      <c r="U181" s="2109" t="s">
        <v>14114</v>
      </c>
      <c r="V181" s="1624"/>
      <c r="W181" s="1624"/>
      <c r="X181" s="1624"/>
      <c r="Y181" s="2332"/>
      <c r="Z181" s="2464"/>
      <c r="AA181" s="2464"/>
      <c r="AB181" s="2464"/>
      <c r="AC181" s="2464"/>
      <c r="AD181" s="2465"/>
      <c r="AE181" s="88"/>
      <c r="AF181" s="98" t="s">
        <v>14459</v>
      </c>
      <c r="AH181" s="238"/>
      <c r="AI181" s="1230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58"/>
      <c r="BH181" s="1358"/>
      <c r="BI181" s="1358"/>
      <c r="BJ181" s="1358"/>
      <c r="BK181" s="1358"/>
      <c r="BL181" s="1358"/>
    </row>
    <row r="182" spans="2:64" ht="15.75" customHeight="1">
      <c r="B182" s="96" t="s">
        <v>14460</v>
      </c>
      <c r="C182" s="97" t="s">
        <v>4215</v>
      </c>
      <c r="D182" s="97">
        <v>3</v>
      </c>
      <c r="E182" s="1624"/>
      <c r="F182" s="1624"/>
      <c r="G182" s="1624"/>
      <c r="H182" s="1624"/>
      <c r="I182" s="1624"/>
      <c r="J182" s="1624"/>
      <c r="K182" s="2176"/>
      <c r="L182" s="2110"/>
      <c r="M182" s="2178"/>
      <c r="N182" s="1624"/>
      <c r="O182" s="1624"/>
      <c r="P182" s="1624"/>
      <c r="Q182" s="1624"/>
      <c r="R182" s="1624"/>
      <c r="S182" s="2176"/>
      <c r="T182" s="2107"/>
      <c r="U182" s="2109" t="s">
        <v>14114</v>
      </c>
      <c r="V182" s="1624"/>
      <c r="W182" s="1624"/>
      <c r="X182" s="1624"/>
      <c r="Y182" s="2332"/>
      <c r="Z182" s="2464"/>
      <c r="AA182" s="2464"/>
      <c r="AB182" s="2464"/>
      <c r="AC182" s="2464"/>
      <c r="AD182" s="2465"/>
      <c r="AE182" s="88"/>
      <c r="AF182" s="98" t="s">
        <v>14461</v>
      </c>
      <c r="AH182" s="238"/>
      <c r="AI182" s="1230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58"/>
      <c r="BH182" s="1358"/>
      <c r="BI182" s="1358"/>
      <c r="BJ182" s="1358"/>
      <c r="BK182" s="1358"/>
      <c r="BL182" s="1358"/>
    </row>
    <row r="183" spans="2:64" ht="15.75" customHeight="1">
      <c r="B183" s="96" t="s">
        <v>14462</v>
      </c>
      <c r="C183" s="97" t="s">
        <v>4215</v>
      </c>
      <c r="D183" s="97">
        <v>3</v>
      </c>
      <c r="E183" s="1624"/>
      <c r="F183" s="1624"/>
      <c r="G183" s="1624"/>
      <c r="H183" s="1624"/>
      <c r="I183" s="1624"/>
      <c r="J183" s="1624"/>
      <c r="K183" s="2176"/>
      <c r="L183" s="2110"/>
      <c r="M183" s="2178"/>
      <c r="N183" s="1624"/>
      <c r="O183" s="1624"/>
      <c r="P183" s="1624"/>
      <c r="Q183" s="1624"/>
      <c r="R183" s="1624"/>
      <c r="S183" s="2176"/>
      <c r="T183" s="2107"/>
      <c r="U183" s="2109" t="s">
        <v>14114</v>
      </c>
      <c r="V183" s="1624"/>
      <c r="W183" s="1624"/>
      <c r="X183" s="1624"/>
      <c r="Y183" s="2332"/>
      <c r="Z183" s="2464"/>
      <c r="AA183" s="2464"/>
      <c r="AB183" s="2464"/>
      <c r="AC183" s="2464"/>
      <c r="AD183" s="2465"/>
      <c r="AE183" s="88"/>
      <c r="AF183" s="98" t="s">
        <v>14463</v>
      </c>
      <c r="AH183" s="238"/>
      <c r="AI183" s="1230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58"/>
      <c r="BH183" s="1358"/>
      <c r="BI183" s="1358"/>
      <c r="BJ183" s="1358"/>
      <c r="BK183" s="1358"/>
      <c r="BL183" s="1358"/>
    </row>
    <row r="184" spans="2:64" ht="15.75" customHeight="1">
      <c r="B184" s="96" t="s">
        <v>14464</v>
      </c>
      <c r="C184" s="97" t="s">
        <v>4215</v>
      </c>
      <c r="D184" s="97">
        <v>3</v>
      </c>
      <c r="E184" s="1624"/>
      <c r="F184" s="1624"/>
      <c r="G184" s="1624"/>
      <c r="H184" s="1624"/>
      <c r="I184" s="1624"/>
      <c r="J184" s="1624"/>
      <c r="K184" s="2176"/>
      <c r="L184" s="2110"/>
      <c r="M184" s="2178"/>
      <c r="N184" s="1624"/>
      <c r="O184" s="1624"/>
      <c r="P184" s="1624"/>
      <c r="Q184" s="1624"/>
      <c r="R184" s="1624"/>
      <c r="S184" s="2176"/>
      <c r="T184" s="2107"/>
      <c r="U184" s="2109" t="s">
        <v>14114</v>
      </c>
      <c r="V184" s="1624"/>
      <c r="W184" s="1624"/>
      <c r="X184" s="1624"/>
      <c r="Y184" s="2332"/>
      <c r="Z184" s="2464"/>
      <c r="AA184" s="2464"/>
      <c r="AB184" s="2464"/>
      <c r="AC184" s="2464"/>
      <c r="AD184" s="2465"/>
      <c r="AE184" s="88"/>
      <c r="AF184" s="98" t="s">
        <v>14465</v>
      </c>
      <c r="AH184" s="238"/>
      <c r="AI184" s="1230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58"/>
      <c r="BH184" s="1358"/>
      <c r="BI184" s="1358"/>
      <c r="BJ184" s="1358"/>
      <c r="BK184" s="1358"/>
      <c r="BL184" s="1358"/>
    </row>
    <row r="185" spans="2:64" ht="15.75" customHeight="1">
      <c r="B185" s="96" t="s">
        <v>14466</v>
      </c>
      <c r="C185" s="97" t="s">
        <v>4215</v>
      </c>
      <c r="D185" s="97">
        <v>3</v>
      </c>
      <c r="E185" s="1624"/>
      <c r="F185" s="1624"/>
      <c r="G185" s="1624"/>
      <c r="H185" s="1624"/>
      <c r="I185" s="1624"/>
      <c r="J185" s="1624"/>
      <c r="K185" s="2176"/>
      <c r="L185" s="2110"/>
      <c r="M185" s="2178"/>
      <c r="N185" s="1624"/>
      <c r="O185" s="1624"/>
      <c r="P185" s="1624"/>
      <c r="Q185" s="1624"/>
      <c r="R185" s="1624"/>
      <c r="S185" s="2176"/>
      <c r="T185" s="2107"/>
      <c r="U185" s="2109" t="s">
        <v>14114</v>
      </c>
      <c r="V185" s="1624"/>
      <c r="W185" s="1624"/>
      <c r="X185" s="1624"/>
      <c r="Y185" s="2332"/>
      <c r="Z185" s="2464"/>
      <c r="AA185" s="2464"/>
      <c r="AB185" s="2464"/>
      <c r="AC185" s="2464"/>
      <c r="AD185" s="2465"/>
      <c r="AE185" s="88"/>
      <c r="AF185" s="98" t="s">
        <v>14467</v>
      </c>
      <c r="AH185" s="238"/>
      <c r="AI185" s="1230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58"/>
      <c r="BH185" s="1358"/>
      <c r="BI185" s="1358"/>
      <c r="BJ185" s="1358"/>
      <c r="BK185" s="1358"/>
      <c r="BL185" s="1358"/>
    </row>
    <row r="186" spans="2:64" ht="15.75" customHeight="1">
      <c r="B186" s="96" t="s">
        <v>14468</v>
      </c>
      <c r="C186" s="97" t="s">
        <v>4215</v>
      </c>
      <c r="D186" s="97">
        <v>3</v>
      </c>
      <c r="E186" s="1624"/>
      <c r="F186" s="1624"/>
      <c r="G186" s="1624"/>
      <c r="H186" s="1624"/>
      <c r="I186" s="1624"/>
      <c r="J186" s="1624"/>
      <c r="K186" s="2176"/>
      <c r="L186" s="2110"/>
      <c r="M186" s="2178"/>
      <c r="N186" s="1624"/>
      <c r="O186" s="1624"/>
      <c r="P186" s="1624"/>
      <c r="Q186" s="1624"/>
      <c r="R186" s="1624"/>
      <c r="S186" s="2176"/>
      <c r="T186" s="2107"/>
      <c r="U186" s="2109" t="s">
        <v>14114</v>
      </c>
      <c r="V186" s="1624"/>
      <c r="W186" s="1624"/>
      <c r="X186" s="1624"/>
      <c r="Y186" s="2332"/>
      <c r="Z186" s="2464"/>
      <c r="AA186" s="2464"/>
      <c r="AB186" s="2464"/>
      <c r="AC186" s="2464"/>
      <c r="AD186" s="2465"/>
      <c r="AE186" s="88"/>
      <c r="AF186" s="98" t="s">
        <v>14469</v>
      </c>
      <c r="AH186" s="238"/>
      <c r="AI186" s="1230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58"/>
      <c r="BH186" s="1358"/>
      <c r="BI186" s="1358"/>
      <c r="BJ186" s="1358"/>
      <c r="BK186" s="1358"/>
      <c r="BL186" s="1358"/>
    </row>
    <row r="187" spans="2:64" ht="15.75" customHeight="1">
      <c r="B187" s="96" t="s">
        <v>14470</v>
      </c>
      <c r="C187" s="97" t="s">
        <v>4215</v>
      </c>
      <c r="D187" s="97">
        <v>3</v>
      </c>
      <c r="E187" s="1624"/>
      <c r="F187" s="1624"/>
      <c r="G187" s="1624"/>
      <c r="H187" s="1624"/>
      <c r="I187" s="1624"/>
      <c r="J187" s="1624"/>
      <c r="K187" s="2176"/>
      <c r="L187" s="2110"/>
      <c r="M187" s="2178"/>
      <c r="N187" s="1624"/>
      <c r="O187" s="1624"/>
      <c r="P187" s="1624"/>
      <c r="Q187" s="1624"/>
      <c r="R187" s="1624"/>
      <c r="S187" s="2176"/>
      <c r="T187" s="2107"/>
      <c r="U187" s="2109" t="s">
        <v>14114</v>
      </c>
      <c r="V187" s="1624"/>
      <c r="W187" s="1624"/>
      <c r="X187" s="1624"/>
      <c r="Y187" s="2332"/>
      <c r="Z187" s="2464"/>
      <c r="AA187" s="2464"/>
      <c r="AB187" s="2464"/>
      <c r="AC187" s="2464"/>
      <c r="AD187" s="2465"/>
      <c r="AE187" s="88"/>
      <c r="AF187" s="98" t="s">
        <v>14471</v>
      </c>
      <c r="AH187" s="238"/>
      <c r="AI187" s="1230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58"/>
      <c r="BH187" s="1358"/>
      <c r="BI187" s="1358"/>
      <c r="BJ187" s="1358"/>
      <c r="BK187" s="1358"/>
      <c r="BL187" s="1358"/>
    </row>
    <row r="188" spans="2:64" ht="15.75" customHeight="1">
      <c r="B188" s="96" t="s">
        <v>14472</v>
      </c>
      <c r="C188" s="97" t="s">
        <v>4215</v>
      </c>
      <c r="D188" s="97">
        <v>3</v>
      </c>
      <c r="E188" s="1624"/>
      <c r="F188" s="1624"/>
      <c r="G188" s="1624"/>
      <c r="H188" s="1624"/>
      <c r="I188" s="1624"/>
      <c r="J188" s="1624"/>
      <c r="K188" s="2176"/>
      <c r="L188" s="2110"/>
      <c r="M188" s="2178"/>
      <c r="N188" s="1624"/>
      <c r="O188" s="1624"/>
      <c r="P188" s="1624"/>
      <c r="Q188" s="1624"/>
      <c r="R188" s="1624"/>
      <c r="S188" s="2176"/>
      <c r="T188" s="2107"/>
      <c r="U188" s="2109" t="s">
        <v>14114</v>
      </c>
      <c r="V188" s="1624"/>
      <c r="W188" s="1624"/>
      <c r="X188" s="1624"/>
      <c r="Y188" s="2332"/>
      <c r="Z188" s="2464"/>
      <c r="AA188" s="2464"/>
      <c r="AB188" s="2464"/>
      <c r="AC188" s="2464"/>
      <c r="AD188" s="2465"/>
      <c r="AE188" s="88"/>
      <c r="AF188" s="98" t="s">
        <v>14473</v>
      </c>
      <c r="AH188" s="238"/>
      <c r="AI188" s="1230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58"/>
      <c r="BH188" s="1358"/>
      <c r="BI188" s="1358"/>
      <c r="BJ188" s="1358"/>
      <c r="BK188" s="1358"/>
      <c r="BL188" s="1358"/>
    </row>
    <row r="189" spans="2:64" ht="15.75" customHeight="1">
      <c r="B189" s="96" t="s">
        <v>14474</v>
      </c>
      <c r="C189" s="97" t="s">
        <v>4215</v>
      </c>
      <c r="D189" s="97">
        <v>3</v>
      </c>
      <c r="E189" s="1624"/>
      <c r="F189" s="1624"/>
      <c r="G189" s="1624"/>
      <c r="H189" s="1624"/>
      <c r="I189" s="1624"/>
      <c r="J189" s="1624"/>
      <c r="K189" s="2176"/>
      <c r="L189" s="2110"/>
      <c r="M189" s="2178"/>
      <c r="N189" s="1624"/>
      <c r="O189" s="1624"/>
      <c r="P189" s="1624"/>
      <c r="Q189" s="1624"/>
      <c r="R189" s="1624"/>
      <c r="S189" s="2176"/>
      <c r="T189" s="2107"/>
      <c r="U189" s="2109" t="s">
        <v>14114</v>
      </c>
      <c r="V189" s="1624"/>
      <c r="W189" s="1624"/>
      <c r="X189" s="1624"/>
      <c r="Y189" s="2332"/>
      <c r="Z189" s="2464"/>
      <c r="AA189" s="2464"/>
      <c r="AB189" s="2464"/>
      <c r="AC189" s="2464"/>
      <c r="AD189" s="2465"/>
      <c r="AE189" s="88"/>
      <c r="AF189" s="98" t="s">
        <v>14475</v>
      </c>
      <c r="AH189" s="238"/>
      <c r="AI189" s="1230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58"/>
      <c r="BH189" s="1358"/>
      <c r="BI189" s="1358"/>
      <c r="BJ189" s="1358"/>
      <c r="BK189" s="1358"/>
      <c r="BL189" s="1358"/>
    </row>
    <row r="190" spans="2:64" ht="15.75" customHeight="1">
      <c r="B190" s="96" t="s">
        <v>14476</v>
      </c>
      <c r="C190" s="97" t="s">
        <v>4215</v>
      </c>
      <c r="D190" s="97">
        <v>3</v>
      </c>
      <c r="E190" s="1624"/>
      <c r="F190" s="1624"/>
      <c r="G190" s="1624"/>
      <c r="H190" s="1624"/>
      <c r="I190" s="1624"/>
      <c r="J190" s="1624"/>
      <c r="K190" s="2176"/>
      <c r="L190" s="2110"/>
      <c r="M190" s="2178"/>
      <c r="N190" s="1624"/>
      <c r="O190" s="1624"/>
      <c r="P190" s="1624"/>
      <c r="Q190" s="1624"/>
      <c r="R190" s="1624"/>
      <c r="S190" s="2176"/>
      <c r="T190" s="2107"/>
      <c r="U190" s="2109" t="s">
        <v>14114</v>
      </c>
      <c r="V190" s="1624"/>
      <c r="W190" s="1624"/>
      <c r="X190" s="1624"/>
      <c r="Y190" s="2332"/>
      <c r="Z190" s="2464"/>
      <c r="AA190" s="2464"/>
      <c r="AB190" s="2464"/>
      <c r="AC190" s="2464"/>
      <c r="AD190" s="2465"/>
      <c r="AE190" s="88"/>
      <c r="AF190" s="98" t="s">
        <v>14477</v>
      </c>
      <c r="AH190" s="238"/>
      <c r="AI190" s="1230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58"/>
      <c r="BH190" s="1358"/>
      <c r="BI190" s="1358"/>
      <c r="BJ190" s="1358"/>
      <c r="BK190" s="1358"/>
      <c r="BL190" s="1358"/>
    </row>
    <row r="191" spans="2:64" ht="15.75" customHeight="1">
      <c r="B191" s="96" t="s">
        <v>14478</v>
      </c>
      <c r="C191" s="97" t="s">
        <v>4215</v>
      </c>
      <c r="D191" s="97">
        <v>3</v>
      </c>
      <c r="E191" s="1624"/>
      <c r="F191" s="1624"/>
      <c r="G191" s="1624"/>
      <c r="H191" s="1624"/>
      <c r="I191" s="1624"/>
      <c r="J191" s="1624"/>
      <c r="K191" s="2176"/>
      <c r="L191" s="2110"/>
      <c r="M191" s="2178"/>
      <c r="N191" s="1624"/>
      <c r="O191" s="1624"/>
      <c r="P191" s="1624"/>
      <c r="Q191" s="1624"/>
      <c r="R191" s="1624"/>
      <c r="S191" s="2176"/>
      <c r="T191" s="2107"/>
      <c r="U191" s="2109" t="s">
        <v>14114</v>
      </c>
      <c r="V191" s="1624"/>
      <c r="W191" s="1624"/>
      <c r="X191" s="1624"/>
      <c r="Y191" s="2332"/>
      <c r="Z191" s="2464"/>
      <c r="AA191" s="2464"/>
      <c r="AB191" s="2464"/>
      <c r="AC191" s="2464"/>
      <c r="AD191" s="2465"/>
      <c r="AE191" s="88"/>
      <c r="AF191" s="98" t="s">
        <v>14479</v>
      </c>
      <c r="AH191" s="238"/>
      <c r="AI191" s="1230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58"/>
      <c r="BH191" s="1358"/>
      <c r="BI191" s="1358"/>
      <c r="BJ191" s="1358"/>
      <c r="BK191" s="1358"/>
      <c r="BL191" s="1358"/>
    </row>
    <row r="192" spans="2:64" ht="15.75" customHeight="1">
      <c r="B192" s="96" t="s">
        <v>14480</v>
      </c>
      <c r="C192" s="97" t="s">
        <v>4215</v>
      </c>
      <c r="D192" s="97">
        <v>3</v>
      </c>
      <c r="E192" s="1624"/>
      <c r="F192" s="1624"/>
      <c r="G192" s="1624"/>
      <c r="H192" s="1624"/>
      <c r="I192" s="1624"/>
      <c r="J192" s="1624"/>
      <c r="K192" s="2176"/>
      <c r="L192" s="2110"/>
      <c r="M192" s="2178"/>
      <c r="N192" s="1624"/>
      <c r="O192" s="1624"/>
      <c r="P192" s="1624"/>
      <c r="Q192" s="1624"/>
      <c r="R192" s="1624"/>
      <c r="S192" s="2176"/>
      <c r="T192" s="2107"/>
      <c r="U192" s="2109" t="s">
        <v>14114</v>
      </c>
      <c r="V192" s="1624"/>
      <c r="W192" s="1624"/>
      <c r="X192" s="1624"/>
      <c r="Y192" s="2332"/>
      <c r="Z192" s="2464"/>
      <c r="AA192" s="2464"/>
      <c r="AB192" s="2464"/>
      <c r="AC192" s="2464"/>
      <c r="AD192" s="2465"/>
      <c r="AE192" s="88"/>
      <c r="AF192" s="98" t="s">
        <v>14481</v>
      </c>
      <c r="AH192" s="238"/>
      <c r="AI192" s="1230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58"/>
      <c r="BH192" s="1358"/>
      <c r="BI192" s="1358"/>
      <c r="BJ192" s="1358"/>
      <c r="BK192" s="1358"/>
      <c r="BL192" s="1358"/>
    </row>
    <row r="193" spans="2:64" ht="15.75" customHeight="1">
      <c r="B193" s="96" t="s">
        <v>14482</v>
      </c>
      <c r="C193" s="97" t="s">
        <v>4215</v>
      </c>
      <c r="D193" s="97">
        <v>3</v>
      </c>
      <c r="E193" s="1624"/>
      <c r="F193" s="1624"/>
      <c r="G193" s="1624"/>
      <c r="H193" s="1624"/>
      <c r="I193" s="1624"/>
      <c r="J193" s="1624"/>
      <c r="K193" s="2176"/>
      <c r="L193" s="2110"/>
      <c r="M193" s="2178"/>
      <c r="N193" s="1624"/>
      <c r="O193" s="1624"/>
      <c r="P193" s="1624"/>
      <c r="Q193" s="1624"/>
      <c r="R193" s="1624"/>
      <c r="S193" s="2176"/>
      <c r="T193" s="2107"/>
      <c r="U193" s="2109" t="s">
        <v>14114</v>
      </c>
      <c r="V193" s="1624"/>
      <c r="W193" s="1624"/>
      <c r="X193" s="1624"/>
      <c r="Y193" s="2332"/>
      <c r="Z193" s="2464"/>
      <c r="AA193" s="2464"/>
      <c r="AB193" s="2464"/>
      <c r="AC193" s="2464"/>
      <c r="AD193" s="2465"/>
      <c r="AE193" s="88"/>
      <c r="AF193" s="98" t="s">
        <v>14483</v>
      </c>
      <c r="AH193" s="238"/>
      <c r="AI193" s="1230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58"/>
      <c r="BH193" s="1358"/>
      <c r="BI193" s="1358"/>
      <c r="BJ193" s="1358"/>
      <c r="BK193" s="1358"/>
      <c r="BL193" s="1358"/>
    </row>
    <row r="194" spans="2:64" ht="15.75" customHeight="1">
      <c r="B194" s="96" t="s">
        <v>14484</v>
      </c>
      <c r="C194" s="97" t="s">
        <v>4215</v>
      </c>
      <c r="D194" s="97">
        <v>3</v>
      </c>
      <c r="E194" s="1624"/>
      <c r="F194" s="1624"/>
      <c r="G194" s="1624"/>
      <c r="H194" s="1624"/>
      <c r="I194" s="1624"/>
      <c r="J194" s="1624"/>
      <c r="K194" s="2176"/>
      <c r="L194" s="2110"/>
      <c r="M194" s="2178"/>
      <c r="N194" s="1624"/>
      <c r="O194" s="1624"/>
      <c r="P194" s="1624"/>
      <c r="Q194" s="1624"/>
      <c r="R194" s="1624"/>
      <c r="S194" s="2176"/>
      <c r="T194" s="2107"/>
      <c r="U194" s="2109" t="s">
        <v>14114</v>
      </c>
      <c r="V194" s="1624"/>
      <c r="W194" s="1624"/>
      <c r="X194" s="1624"/>
      <c r="Y194" s="2332"/>
      <c r="Z194" s="2464"/>
      <c r="AA194" s="2464"/>
      <c r="AB194" s="2464"/>
      <c r="AC194" s="2464"/>
      <c r="AD194" s="2465"/>
      <c r="AE194" s="88"/>
      <c r="AF194" s="98" t="s">
        <v>14485</v>
      </c>
      <c r="AH194" s="238"/>
      <c r="AI194" s="1230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58"/>
      <c r="BH194" s="1358"/>
      <c r="BI194" s="1358"/>
      <c r="BJ194" s="1358"/>
      <c r="BK194" s="1358"/>
      <c r="BL194" s="1358"/>
    </row>
    <row r="195" spans="2:64" ht="15.75" customHeight="1">
      <c r="B195" s="96" t="s">
        <v>14486</v>
      </c>
      <c r="C195" s="97" t="s">
        <v>4215</v>
      </c>
      <c r="D195" s="97">
        <v>3</v>
      </c>
      <c r="E195" s="1624"/>
      <c r="F195" s="1624"/>
      <c r="G195" s="1624"/>
      <c r="H195" s="1624"/>
      <c r="I195" s="1624"/>
      <c r="J195" s="1624"/>
      <c r="K195" s="2176"/>
      <c r="L195" s="2110"/>
      <c r="M195" s="2178"/>
      <c r="N195" s="1624"/>
      <c r="O195" s="1624"/>
      <c r="P195" s="1624"/>
      <c r="Q195" s="1624"/>
      <c r="R195" s="1624"/>
      <c r="S195" s="2176"/>
      <c r="T195" s="2107"/>
      <c r="U195" s="2109" t="s">
        <v>14114</v>
      </c>
      <c r="V195" s="1624"/>
      <c r="W195" s="1624"/>
      <c r="X195" s="1624"/>
      <c r="Y195" s="2332"/>
      <c r="Z195" s="2464"/>
      <c r="AA195" s="2464"/>
      <c r="AB195" s="2464"/>
      <c r="AC195" s="2464"/>
      <c r="AD195" s="2465"/>
      <c r="AE195" s="88"/>
      <c r="AF195" s="98" t="s">
        <v>14487</v>
      </c>
      <c r="AH195" s="238"/>
      <c r="AI195" s="1230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58"/>
      <c r="BH195" s="1358"/>
      <c r="BI195" s="1358"/>
      <c r="BJ195" s="1358"/>
      <c r="BK195" s="1358"/>
      <c r="BL195" s="1358"/>
    </row>
    <row r="196" spans="2:64" ht="15.75" customHeight="1">
      <c r="B196" s="96" t="s">
        <v>14488</v>
      </c>
      <c r="C196" s="97" t="s">
        <v>4215</v>
      </c>
      <c r="D196" s="97">
        <v>3</v>
      </c>
      <c r="E196" s="1624"/>
      <c r="F196" s="1624"/>
      <c r="G196" s="1624"/>
      <c r="H196" s="1624"/>
      <c r="I196" s="1624"/>
      <c r="J196" s="1624"/>
      <c r="K196" s="2176"/>
      <c r="L196" s="2110"/>
      <c r="M196" s="2178"/>
      <c r="N196" s="1624"/>
      <c r="O196" s="1624"/>
      <c r="P196" s="1624"/>
      <c r="Q196" s="1624"/>
      <c r="R196" s="1624"/>
      <c r="S196" s="2176"/>
      <c r="T196" s="2107"/>
      <c r="U196" s="2109" t="s">
        <v>14114</v>
      </c>
      <c r="V196" s="1624"/>
      <c r="W196" s="1624"/>
      <c r="X196" s="1624"/>
      <c r="Y196" s="2332"/>
      <c r="Z196" s="2464"/>
      <c r="AA196" s="2464"/>
      <c r="AB196" s="2464"/>
      <c r="AC196" s="2464"/>
      <c r="AD196" s="2465"/>
      <c r="AE196" s="88"/>
      <c r="AF196" s="98" t="s">
        <v>14489</v>
      </c>
      <c r="AH196" s="238"/>
      <c r="AI196" s="1230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58"/>
      <c r="BH196" s="1358"/>
      <c r="BI196" s="1358"/>
      <c r="BJ196" s="1358"/>
      <c r="BK196" s="1358"/>
      <c r="BL196" s="1358"/>
    </row>
    <row r="197" spans="2:64" ht="15.75" customHeight="1">
      <c r="B197" s="96" t="s">
        <v>14490</v>
      </c>
      <c r="C197" s="97" t="s">
        <v>4215</v>
      </c>
      <c r="D197" s="97">
        <v>3</v>
      </c>
      <c r="E197" s="1624"/>
      <c r="F197" s="1624"/>
      <c r="G197" s="1624"/>
      <c r="H197" s="1624"/>
      <c r="I197" s="1624"/>
      <c r="J197" s="1624"/>
      <c r="K197" s="2176"/>
      <c r="L197" s="2110"/>
      <c r="M197" s="2178"/>
      <c r="N197" s="1624"/>
      <c r="O197" s="1624"/>
      <c r="P197" s="1624"/>
      <c r="Q197" s="1624"/>
      <c r="R197" s="1624"/>
      <c r="S197" s="2176"/>
      <c r="T197" s="2107"/>
      <c r="U197" s="2109" t="s">
        <v>14114</v>
      </c>
      <c r="V197" s="1624"/>
      <c r="W197" s="1624"/>
      <c r="X197" s="1624"/>
      <c r="Y197" s="2332"/>
      <c r="Z197" s="2464"/>
      <c r="AA197" s="2464"/>
      <c r="AB197" s="2464"/>
      <c r="AC197" s="2464"/>
      <c r="AD197" s="2465"/>
      <c r="AE197" s="88"/>
      <c r="AF197" s="98" t="s">
        <v>14491</v>
      </c>
      <c r="AH197" s="238"/>
      <c r="AI197" s="1230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58"/>
      <c r="BH197" s="1358"/>
      <c r="BI197" s="1358"/>
      <c r="BJ197" s="1358"/>
      <c r="BK197" s="1358"/>
      <c r="BL197" s="1358"/>
    </row>
    <row r="198" spans="2:64" ht="15.75" customHeight="1">
      <c r="B198" s="96" t="s">
        <v>14492</v>
      </c>
      <c r="C198" s="97" t="s">
        <v>4215</v>
      </c>
      <c r="D198" s="97">
        <v>3</v>
      </c>
      <c r="E198" s="1624"/>
      <c r="F198" s="1624"/>
      <c r="G198" s="1624"/>
      <c r="H198" s="1624"/>
      <c r="I198" s="1624"/>
      <c r="J198" s="1624"/>
      <c r="K198" s="2176"/>
      <c r="L198" s="2110"/>
      <c r="M198" s="2178"/>
      <c r="N198" s="1624"/>
      <c r="O198" s="1624"/>
      <c r="P198" s="1624"/>
      <c r="Q198" s="1624"/>
      <c r="R198" s="1624"/>
      <c r="S198" s="2176"/>
      <c r="T198" s="2107"/>
      <c r="U198" s="2109" t="s">
        <v>14114</v>
      </c>
      <c r="V198" s="1624"/>
      <c r="W198" s="1624"/>
      <c r="X198" s="1624"/>
      <c r="Y198" s="2332"/>
      <c r="Z198" s="2464"/>
      <c r="AA198" s="2464"/>
      <c r="AB198" s="2464"/>
      <c r="AC198" s="2464"/>
      <c r="AD198" s="2465"/>
      <c r="AE198" s="88"/>
      <c r="AF198" s="98" t="s">
        <v>14493</v>
      </c>
      <c r="AH198" s="238"/>
      <c r="AI198" s="1230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58"/>
      <c r="BH198" s="1358"/>
      <c r="BI198" s="1358"/>
      <c r="BJ198" s="1358"/>
      <c r="BK198" s="1358"/>
      <c r="BL198" s="1358"/>
    </row>
    <row r="199" spans="2:64" ht="15.75" customHeight="1">
      <c r="B199" s="96" t="s">
        <v>14494</v>
      </c>
      <c r="C199" s="97" t="s">
        <v>4215</v>
      </c>
      <c r="D199" s="97">
        <v>3</v>
      </c>
      <c r="E199" s="1624"/>
      <c r="F199" s="1624"/>
      <c r="G199" s="1624"/>
      <c r="H199" s="1624"/>
      <c r="I199" s="1624"/>
      <c r="J199" s="1624"/>
      <c r="K199" s="2176"/>
      <c r="L199" s="2110"/>
      <c r="M199" s="2178"/>
      <c r="N199" s="1624"/>
      <c r="O199" s="1624"/>
      <c r="P199" s="1624"/>
      <c r="Q199" s="1624"/>
      <c r="R199" s="1624"/>
      <c r="S199" s="2176"/>
      <c r="T199" s="2107"/>
      <c r="U199" s="2109" t="s">
        <v>14114</v>
      </c>
      <c r="V199" s="1624"/>
      <c r="W199" s="1624"/>
      <c r="X199" s="1624"/>
      <c r="Y199" s="2332"/>
      <c r="Z199" s="2464"/>
      <c r="AA199" s="2464"/>
      <c r="AB199" s="2464"/>
      <c r="AC199" s="2464"/>
      <c r="AD199" s="2465"/>
      <c r="AE199" s="88"/>
      <c r="AF199" s="98" t="s">
        <v>14495</v>
      </c>
      <c r="AH199" s="238"/>
      <c r="AI199" s="1230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58"/>
      <c r="BH199" s="1358"/>
      <c r="BI199" s="1358"/>
      <c r="BJ199" s="1358"/>
      <c r="BK199" s="1358"/>
      <c r="BL199" s="1358"/>
    </row>
    <row r="200" spans="2:64" ht="15.75" customHeight="1">
      <c r="B200" s="96" t="s">
        <v>14496</v>
      </c>
      <c r="C200" s="97" t="s">
        <v>4215</v>
      </c>
      <c r="D200" s="97">
        <v>3</v>
      </c>
      <c r="E200" s="1624"/>
      <c r="F200" s="1624"/>
      <c r="G200" s="1624"/>
      <c r="H200" s="1624"/>
      <c r="I200" s="1624"/>
      <c r="J200" s="1624"/>
      <c r="K200" s="2176"/>
      <c r="L200" s="2110"/>
      <c r="M200" s="2178"/>
      <c r="N200" s="1624"/>
      <c r="O200" s="1624"/>
      <c r="P200" s="1624"/>
      <c r="Q200" s="1624"/>
      <c r="R200" s="1624"/>
      <c r="S200" s="2176"/>
      <c r="T200" s="2107"/>
      <c r="U200" s="2109" t="s">
        <v>14114</v>
      </c>
      <c r="V200" s="1624"/>
      <c r="W200" s="1624"/>
      <c r="X200" s="1624"/>
      <c r="Y200" s="2332"/>
      <c r="Z200" s="2464"/>
      <c r="AA200" s="2464"/>
      <c r="AB200" s="2464"/>
      <c r="AC200" s="2464"/>
      <c r="AD200" s="2465"/>
      <c r="AE200" s="88"/>
      <c r="AF200" s="98" t="s">
        <v>14497</v>
      </c>
      <c r="AH200" s="238"/>
      <c r="AI200" s="1230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58"/>
      <c r="BH200" s="1358"/>
      <c r="BI200" s="1358"/>
      <c r="BJ200" s="1358"/>
      <c r="BK200" s="1358"/>
      <c r="BL200" s="1358"/>
    </row>
    <row r="201" spans="2:64" ht="15.75" customHeight="1">
      <c r="B201" s="96" t="s">
        <v>14498</v>
      </c>
      <c r="C201" s="97" t="s">
        <v>4215</v>
      </c>
      <c r="D201" s="97">
        <v>3</v>
      </c>
      <c r="E201" s="1624"/>
      <c r="F201" s="1624"/>
      <c r="G201" s="1624"/>
      <c r="H201" s="1624"/>
      <c r="I201" s="1624"/>
      <c r="J201" s="1624"/>
      <c r="K201" s="2176"/>
      <c r="L201" s="2110"/>
      <c r="M201" s="2178"/>
      <c r="N201" s="1624"/>
      <c r="O201" s="1624"/>
      <c r="P201" s="1624"/>
      <c r="Q201" s="1624"/>
      <c r="R201" s="1624"/>
      <c r="S201" s="2176"/>
      <c r="T201" s="2107"/>
      <c r="U201" s="2109" t="s">
        <v>14114</v>
      </c>
      <c r="V201" s="1624"/>
      <c r="W201" s="1624"/>
      <c r="X201" s="1624"/>
      <c r="Y201" s="2332"/>
      <c r="Z201" s="2464"/>
      <c r="AA201" s="2464"/>
      <c r="AB201" s="2464"/>
      <c r="AC201" s="2464"/>
      <c r="AD201" s="2465"/>
      <c r="AE201" s="88"/>
      <c r="AF201" s="98" t="s">
        <v>14499</v>
      </c>
      <c r="AH201" s="238"/>
      <c r="AI201" s="1230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58"/>
      <c r="BH201" s="1358"/>
      <c r="BI201" s="1358"/>
      <c r="BJ201" s="1358"/>
      <c r="BK201" s="1358"/>
      <c r="BL201" s="1358"/>
    </row>
    <row r="202" spans="2:64" ht="15.75" customHeight="1">
      <c r="B202" s="96" t="s">
        <v>14500</v>
      </c>
      <c r="C202" s="97" t="s">
        <v>4215</v>
      </c>
      <c r="D202" s="97">
        <v>3</v>
      </c>
      <c r="E202" s="1624"/>
      <c r="F202" s="1624"/>
      <c r="G202" s="1624"/>
      <c r="H202" s="1624"/>
      <c r="I202" s="1624"/>
      <c r="J202" s="1624"/>
      <c r="K202" s="2176"/>
      <c r="L202" s="2110"/>
      <c r="M202" s="2178"/>
      <c r="N202" s="1624"/>
      <c r="O202" s="1624"/>
      <c r="P202" s="1624"/>
      <c r="Q202" s="1624"/>
      <c r="R202" s="1624"/>
      <c r="S202" s="2176"/>
      <c r="T202" s="2107"/>
      <c r="U202" s="2109" t="s">
        <v>14114</v>
      </c>
      <c r="V202" s="1624"/>
      <c r="W202" s="1624"/>
      <c r="X202" s="1624"/>
      <c r="Y202" s="2332"/>
      <c r="Z202" s="2464"/>
      <c r="AA202" s="2464"/>
      <c r="AB202" s="2464"/>
      <c r="AC202" s="2464"/>
      <c r="AD202" s="2465"/>
      <c r="AE202" s="88"/>
      <c r="AF202" s="98" t="s">
        <v>14501</v>
      </c>
      <c r="AH202" s="238"/>
      <c r="AI202" s="1230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58"/>
      <c r="BH202" s="1358"/>
      <c r="BI202" s="1358"/>
      <c r="BJ202" s="1358"/>
      <c r="BK202" s="1358"/>
      <c r="BL202" s="1358"/>
    </row>
    <row r="203" spans="2:64" ht="15.75" customHeight="1">
      <c r="B203" s="96" t="s">
        <v>14502</v>
      </c>
      <c r="C203" s="97" t="s">
        <v>4215</v>
      </c>
      <c r="D203" s="97">
        <v>3</v>
      </c>
      <c r="E203" s="1624"/>
      <c r="F203" s="1624"/>
      <c r="G203" s="1624"/>
      <c r="H203" s="1624"/>
      <c r="I203" s="1624"/>
      <c r="J203" s="1624"/>
      <c r="K203" s="2176"/>
      <c r="L203" s="2110"/>
      <c r="M203" s="2178"/>
      <c r="N203" s="1624"/>
      <c r="O203" s="1624"/>
      <c r="P203" s="1624"/>
      <c r="Q203" s="1624"/>
      <c r="R203" s="1624"/>
      <c r="S203" s="2176"/>
      <c r="T203" s="2107"/>
      <c r="U203" s="2109" t="s">
        <v>14114</v>
      </c>
      <c r="V203" s="1624"/>
      <c r="W203" s="1624"/>
      <c r="X203" s="1624"/>
      <c r="Y203" s="2332"/>
      <c r="Z203" s="2464"/>
      <c r="AA203" s="2464"/>
      <c r="AB203" s="2464"/>
      <c r="AC203" s="2464"/>
      <c r="AD203" s="2465"/>
      <c r="AE203" s="88"/>
      <c r="AF203" s="98" t="s">
        <v>14503</v>
      </c>
      <c r="AH203" s="238"/>
      <c r="AI203" s="1230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58"/>
      <c r="BH203" s="1358"/>
      <c r="BI203" s="1358"/>
      <c r="BJ203" s="1358"/>
      <c r="BK203" s="1358"/>
      <c r="BL203" s="1358"/>
    </row>
    <row r="204" spans="2:64" ht="15.75" customHeight="1">
      <c r="B204" s="96" t="s">
        <v>14504</v>
      </c>
      <c r="C204" s="97" t="s">
        <v>4215</v>
      </c>
      <c r="D204" s="97">
        <v>3</v>
      </c>
      <c r="E204" s="1624"/>
      <c r="F204" s="1624"/>
      <c r="G204" s="1624"/>
      <c r="H204" s="1624"/>
      <c r="I204" s="1624"/>
      <c r="J204" s="1624"/>
      <c r="K204" s="2176"/>
      <c r="L204" s="2110"/>
      <c r="M204" s="2178"/>
      <c r="N204" s="1624"/>
      <c r="O204" s="1624"/>
      <c r="P204" s="1624"/>
      <c r="Q204" s="1624"/>
      <c r="R204" s="1624"/>
      <c r="S204" s="2176"/>
      <c r="T204" s="2107"/>
      <c r="U204" s="2109" t="s">
        <v>14114</v>
      </c>
      <c r="V204" s="1624"/>
      <c r="W204" s="1624"/>
      <c r="X204" s="1624"/>
      <c r="Y204" s="2332"/>
      <c r="Z204" s="2464"/>
      <c r="AA204" s="2464"/>
      <c r="AB204" s="2464"/>
      <c r="AC204" s="2464"/>
      <c r="AD204" s="2465"/>
      <c r="AE204" s="88"/>
      <c r="AF204" s="98" t="s">
        <v>14505</v>
      </c>
      <c r="AH204" s="238"/>
      <c r="AI204" s="1230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58"/>
      <c r="BH204" s="1358"/>
      <c r="BI204" s="1358"/>
      <c r="BJ204" s="1358"/>
      <c r="BK204" s="1358"/>
      <c r="BL204" s="1358"/>
    </row>
    <row r="205" spans="2:64" ht="15.75" customHeight="1">
      <c r="B205" s="96" t="s">
        <v>14506</v>
      </c>
      <c r="C205" s="97" t="s">
        <v>4215</v>
      </c>
      <c r="D205" s="97">
        <v>3</v>
      </c>
      <c r="E205" s="1624"/>
      <c r="F205" s="1624"/>
      <c r="G205" s="1624"/>
      <c r="H205" s="1624"/>
      <c r="I205" s="1624"/>
      <c r="J205" s="1624"/>
      <c r="K205" s="2176"/>
      <c r="L205" s="2110"/>
      <c r="M205" s="2178"/>
      <c r="N205" s="1624"/>
      <c r="O205" s="1624"/>
      <c r="P205" s="1624"/>
      <c r="Q205" s="1624"/>
      <c r="R205" s="1624"/>
      <c r="S205" s="2176"/>
      <c r="T205" s="2107"/>
      <c r="U205" s="2109" t="s">
        <v>14114</v>
      </c>
      <c r="V205" s="1624"/>
      <c r="W205" s="1624"/>
      <c r="X205" s="1624"/>
      <c r="Y205" s="2332"/>
      <c r="Z205" s="2464"/>
      <c r="AA205" s="2464"/>
      <c r="AB205" s="2464"/>
      <c r="AC205" s="2464"/>
      <c r="AD205" s="2465"/>
      <c r="AE205" s="88"/>
      <c r="AF205" s="98" t="s">
        <v>14507</v>
      </c>
      <c r="AH205" s="238"/>
      <c r="AI205" s="1230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58"/>
      <c r="BH205" s="1358"/>
      <c r="BI205" s="1358"/>
      <c r="BJ205" s="1358"/>
      <c r="BK205" s="1358"/>
      <c r="BL205" s="1358"/>
    </row>
    <row r="206" spans="2:64" ht="15.75" customHeight="1">
      <c r="B206" s="96" t="s">
        <v>14508</v>
      </c>
      <c r="C206" s="97" t="s">
        <v>4215</v>
      </c>
      <c r="D206" s="97">
        <v>3</v>
      </c>
      <c r="E206" s="1624"/>
      <c r="F206" s="1624"/>
      <c r="G206" s="1624"/>
      <c r="H206" s="1624"/>
      <c r="I206" s="1624"/>
      <c r="J206" s="1624"/>
      <c r="K206" s="2176"/>
      <c r="L206" s="2110"/>
      <c r="M206" s="2178"/>
      <c r="N206" s="1624"/>
      <c r="O206" s="1624"/>
      <c r="P206" s="1624"/>
      <c r="Q206" s="1624"/>
      <c r="R206" s="1624"/>
      <c r="S206" s="2176"/>
      <c r="T206" s="2107"/>
      <c r="U206" s="2109" t="s">
        <v>14114</v>
      </c>
      <c r="V206" s="1624"/>
      <c r="W206" s="1624"/>
      <c r="X206" s="1624"/>
      <c r="Y206" s="2332"/>
      <c r="Z206" s="2464"/>
      <c r="AA206" s="2464"/>
      <c r="AB206" s="2464"/>
      <c r="AC206" s="2464"/>
      <c r="AD206" s="2465"/>
      <c r="AE206" s="88"/>
      <c r="AF206" s="98" t="s">
        <v>14509</v>
      </c>
      <c r="AH206" s="238"/>
      <c r="AI206" s="1230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58"/>
      <c r="BH206" s="1358"/>
      <c r="BI206" s="1358"/>
      <c r="BJ206" s="1358"/>
      <c r="BK206" s="1358"/>
      <c r="BL206" s="1358"/>
    </row>
    <row r="207" spans="2:64" ht="15.75" customHeight="1">
      <c r="B207" s="96" t="s">
        <v>14510</v>
      </c>
      <c r="C207" s="97" t="s">
        <v>4215</v>
      </c>
      <c r="D207" s="97">
        <v>3</v>
      </c>
      <c r="E207" s="1624"/>
      <c r="F207" s="1624"/>
      <c r="G207" s="1624"/>
      <c r="H207" s="1624"/>
      <c r="I207" s="1624"/>
      <c r="J207" s="1624"/>
      <c r="K207" s="2176"/>
      <c r="L207" s="2110"/>
      <c r="M207" s="2178"/>
      <c r="N207" s="1624"/>
      <c r="O207" s="1624"/>
      <c r="P207" s="1624"/>
      <c r="Q207" s="1624"/>
      <c r="R207" s="1624"/>
      <c r="S207" s="2176"/>
      <c r="T207" s="2107"/>
      <c r="U207" s="2109" t="s">
        <v>14114</v>
      </c>
      <c r="V207" s="1624"/>
      <c r="W207" s="1624"/>
      <c r="X207" s="1624"/>
      <c r="Y207" s="2332"/>
      <c r="Z207" s="2464"/>
      <c r="AA207" s="2464"/>
      <c r="AB207" s="2464"/>
      <c r="AC207" s="2464"/>
      <c r="AD207" s="2465"/>
      <c r="AE207" s="88"/>
      <c r="AF207" s="98" t="s">
        <v>14511</v>
      </c>
      <c r="AH207" s="238"/>
      <c r="AI207" s="1230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58"/>
      <c r="BH207" s="1358"/>
      <c r="BI207" s="1358"/>
      <c r="BJ207" s="1358"/>
      <c r="BK207" s="1358"/>
      <c r="BL207" s="1358"/>
    </row>
    <row r="208" spans="2:64" ht="15.75" customHeight="1" thickBot="1">
      <c r="B208" s="96" t="s">
        <v>14512</v>
      </c>
      <c r="C208" s="97" t="s">
        <v>4215</v>
      </c>
      <c r="D208" s="97">
        <v>3</v>
      </c>
      <c r="E208" s="1624"/>
      <c r="F208" s="1624"/>
      <c r="G208" s="1624"/>
      <c r="H208" s="1624"/>
      <c r="I208" s="1624"/>
      <c r="J208" s="1624"/>
      <c r="K208" s="2176"/>
      <c r="L208" s="2110"/>
      <c r="M208" s="2178"/>
      <c r="N208" s="1624"/>
      <c r="O208" s="1624"/>
      <c r="P208" s="1624"/>
      <c r="Q208" s="1624"/>
      <c r="R208" s="1624"/>
      <c r="S208" s="2176"/>
      <c r="T208" s="2107"/>
      <c r="U208" s="2111" t="s">
        <v>14114</v>
      </c>
      <c r="V208" s="1626"/>
      <c r="W208" s="1626"/>
      <c r="X208" s="1626"/>
      <c r="Y208" s="2333"/>
      <c r="Z208" s="2466"/>
      <c r="AA208" s="2466"/>
      <c r="AB208" s="2466"/>
      <c r="AC208" s="2466"/>
      <c r="AD208" s="2467"/>
      <c r="AE208" s="88"/>
      <c r="AF208" s="98" t="s">
        <v>14513</v>
      </c>
      <c r="AH208" s="238"/>
      <c r="AI208" s="1230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58"/>
      <c r="BH208" s="1358"/>
      <c r="BI208" s="1358"/>
      <c r="BJ208" s="1358"/>
      <c r="BK208" s="1358"/>
      <c r="BL208" s="1358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5">
        <f>IFERROR(SUM(E9:E208),0)</f>
        <v>0</v>
      </c>
      <c r="F209" s="1635">
        <f t="shared" ref="F209:K209" si="76">IFERROR(SUM(F9:F208),0)</f>
        <v>0</v>
      </c>
      <c r="G209" s="1635">
        <f t="shared" si="76"/>
        <v>0</v>
      </c>
      <c r="H209" s="1635">
        <f t="shared" si="76"/>
        <v>0</v>
      </c>
      <c r="I209" s="1635">
        <f t="shared" si="76"/>
        <v>0</v>
      </c>
      <c r="J209" s="1635">
        <f t="shared" si="76"/>
        <v>0</v>
      </c>
      <c r="K209" s="1627">
        <f t="shared" si="76"/>
        <v>0</v>
      </c>
      <c r="L209" s="85"/>
      <c r="M209" s="2179">
        <f t="shared" ref="M209:S209" si="77">IFERROR(SUM(M9:M208),0)</f>
        <v>0</v>
      </c>
      <c r="N209" s="1635">
        <f t="shared" si="77"/>
        <v>0</v>
      </c>
      <c r="O209" s="1635">
        <f t="shared" si="77"/>
        <v>0</v>
      </c>
      <c r="P209" s="1635">
        <f t="shared" si="77"/>
        <v>0</v>
      </c>
      <c r="Q209" s="1635">
        <f t="shared" si="77"/>
        <v>0</v>
      </c>
      <c r="R209" s="1635">
        <f t="shared" si="77"/>
        <v>0</v>
      </c>
      <c r="S209" s="1627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514</v>
      </c>
      <c r="AH209" s="238"/>
      <c r="AJ209" s="238"/>
      <c r="BF209" s="238"/>
      <c r="BG209" s="1358"/>
      <c r="BH209" s="1358"/>
      <c r="BI209" s="1358"/>
      <c r="BJ209" s="1358"/>
      <c r="BK209" s="1358"/>
      <c r="BL209" s="1358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6"/>
      <c r="N210" s="1356"/>
      <c r="O210" s="1356"/>
      <c r="P210" s="1356"/>
      <c r="Q210" s="1356"/>
      <c r="R210" s="1356"/>
      <c r="S210" s="1356"/>
      <c r="T210" s="2919"/>
      <c r="U210" s="2919"/>
      <c r="V210" s="1356"/>
      <c r="W210" s="1356"/>
      <c r="X210" s="1356"/>
      <c r="Y210" s="1356"/>
      <c r="Z210" s="1356"/>
      <c r="AA210" s="1356"/>
      <c r="AB210" s="1356"/>
      <c r="AC210" s="1356"/>
      <c r="AD210" s="1356"/>
      <c r="AE210" s="2919"/>
      <c r="AF210" s="2919"/>
      <c r="BG210" s="1356"/>
      <c r="BH210" s="1356"/>
      <c r="BI210" s="1356"/>
      <c r="BJ210" s="1356"/>
      <c r="BK210" s="1356"/>
      <c r="BL210" s="1356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86" zoomScaleNormal="86" zoomScaleSheetLayoutView="100" workbookViewId="0"/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5.2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7" t="s">
        <v>14515</v>
      </c>
      <c r="C1" s="1227"/>
      <c r="D1" s="1227"/>
      <c r="E1" s="1227"/>
      <c r="F1" s="1353"/>
      <c r="G1" s="261"/>
      <c r="K1" s="238"/>
      <c r="M1" s="238"/>
      <c r="O1" s="238"/>
      <c r="Q1" s="1227" t="s">
        <v>4198</v>
      </c>
      <c r="R1" s="1227"/>
    </row>
    <row r="2" spans="1:18" ht="30" customHeight="1">
      <c r="B2" s="1227" t="str">
        <f>SelectCompany!B4</f>
        <v>Select company</v>
      </c>
      <c r="C2" s="529"/>
      <c r="D2" s="529"/>
      <c r="E2" s="529"/>
      <c r="F2" s="528"/>
      <c r="G2" s="261"/>
      <c r="K2" s="238"/>
      <c r="M2" s="238"/>
      <c r="O2" s="238"/>
      <c r="Q2" s="1227"/>
      <c r="R2" s="529"/>
    </row>
    <row r="3" spans="1:18" ht="45.75" customHeight="1">
      <c r="B3" s="2816" t="s">
        <v>14516</v>
      </c>
      <c r="C3" s="2816"/>
      <c r="D3" s="2816"/>
      <c r="E3" s="2816"/>
      <c r="F3" s="2816"/>
      <c r="G3" s="2816"/>
      <c r="H3" s="2816"/>
      <c r="I3" s="2816"/>
      <c r="K3" s="238"/>
      <c r="L3" s="1238" t="s">
        <v>4200</v>
      </c>
      <c r="M3" s="238"/>
      <c r="O3" s="238"/>
      <c r="Q3" s="2816" t="s">
        <v>14516</v>
      </c>
      <c r="R3" s="2816"/>
    </row>
    <row r="4" spans="1:18" ht="15" customHeight="1" thickBot="1">
      <c r="B4" s="690"/>
      <c r="C4" s="690"/>
      <c r="D4" s="690"/>
      <c r="E4" s="690"/>
      <c r="F4" s="825"/>
      <c r="G4" s="261"/>
      <c r="K4" s="238"/>
      <c r="M4" s="238"/>
      <c r="N4" s="240" t="s">
        <v>4201</v>
      </c>
      <c r="O4" s="238"/>
      <c r="Q4" s="690"/>
      <c r="R4" s="690"/>
    </row>
    <row r="5" spans="1:18" ht="46.5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69"/>
      <c r="F6" s="197"/>
      <c r="G6" s="261"/>
      <c r="H6" s="242"/>
      <c r="I6" s="242"/>
      <c r="J6" s="242"/>
      <c r="K6" s="238"/>
      <c r="M6" s="238"/>
      <c r="O6" s="238"/>
      <c r="Q6" s="358"/>
      <c r="R6" s="869"/>
    </row>
    <row r="7" spans="1:18" ht="15.75" thickTop="1">
      <c r="A7" s="242"/>
      <c r="B7" s="451" t="s">
        <v>14517</v>
      </c>
      <c r="C7" s="277" t="s">
        <v>14518</v>
      </c>
      <c r="D7" s="277">
        <v>1</v>
      </c>
      <c r="E7" s="1752"/>
      <c r="F7" s="106"/>
      <c r="G7" s="281" t="s">
        <v>14519</v>
      </c>
      <c r="H7" s="242"/>
      <c r="I7" s="1229"/>
      <c r="J7" s="242"/>
      <c r="K7" s="238"/>
      <c r="L7" s="1230" t="str">
        <f>IF( SUM( N7:N7 ) = 0, 0, $N$5 )</f>
        <v>Please complete all cells in row</v>
      </c>
      <c r="M7" s="238"/>
      <c r="N7" s="285">
        <f xml:space="preserve"> IF( ISNUMBER(E7 ), 0, 1 )</f>
        <v>1</v>
      </c>
      <c r="O7" s="238"/>
      <c r="Q7" s="451" t="s">
        <v>14517</v>
      </c>
      <c r="R7" s="958" t="s">
        <v>14520</v>
      </c>
    </row>
    <row r="8" spans="1:18" ht="18">
      <c r="A8" s="242"/>
      <c r="B8" s="460" t="s">
        <v>14521</v>
      </c>
      <c r="C8" s="286" t="s">
        <v>14518</v>
      </c>
      <c r="D8" s="286">
        <v>1</v>
      </c>
      <c r="E8" s="1753"/>
      <c r="F8" s="106"/>
      <c r="G8" s="290" t="s">
        <v>14522</v>
      </c>
      <c r="H8" s="242"/>
      <c r="I8" s="1231"/>
      <c r="J8" s="242"/>
      <c r="K8" s="238"/>
      <c r="L8" s="1230" t="str">
        <f t="shared" ref="L8" si="0">IF( SUM( N8:N8 ) = 0, 0, $N$5 )</f>
        <v>Please complete all cells in row</v>
      </c>
      <c r="M8" s="238"/>
      <c r="N8" s="285">
        <f t="shared" ref="N8" si="1" xml:space="preserve"> IF( ISNUMBER(E8 ), 0, 1 )</f>
        <v>1</v>
      </c>
      <c r="O8" s="238"/>
      <c r="Q8" s="460" t="s">
        <v>14521</v>
      </c>
      <c r="R8" s="962" t="s">
        <v>14523</v>
      </c>
    </row>
    <row r="9" spans="1:18" ht="15">
      <c r="A9" s="242"/>
      <c r="B9" s="460" t="s">
        <v>14524</v>
      </c>
      <c r="C9" s="286" t="s">
        <v>14518</v>
      </c>
      <c r="D9" s="286">
        <v>1</v>
      </c>
      <c r="E9" s="1754">
        <f>IFERROR(E7 + E8, 0)</f>
        <v>0</v>
      </c>
      <c r="F9" s="106"/>
      <c r="G9" s="290" t="s">
        <v>14525</v>
      </c>
      <c r="H9" s="242"/>
      <c r="I9" s="1231"/>
      <c r="J9" s="242"/>
      <c r="K9" s="238"/>
      <c r="M9" s="238"/>
      <c r="O9" s="238"/>
      <c r="Q9" s="460" t="s">
        <v>14524</v>
      </c>
      <c r="R9" s="1359" t="s">
        <v>14526</v>
      </c>
    </row>
    <row r="10" spans="1:18" ht="15.75" customHeight="1" thickBot="1">
      <c r="A10" s="242"/>
      <c r="B10" s="463" t="s">
        <v>14527</v>
      </c>
      <c r="C10" s="355" t="s">
        <v>14518</v>
      </c>
      <c r="D10" s="355">
        <v>1</v>
      </c>
      <c r="E10" s="1755"/>
      <c r="F10" s="106"/>
      <c r="G10" s="356" t="s">
        <v>14528</v>
      </c>
      <c r="H10" s="242"/>
      <c r="I10" s="1235"/>
      <c r="J10" s="242"/>
      <c r="K10" s="238"/>
      <c r="L10" s="1230" t="str">
        <f>IF( SUM( N10:N10 ) = 0, 0, $N$5 )</f>
        <v>Please complete all cells in row</v>
      </c>
      <c r="M10" s="238"/>
      <c r="N10" s="285">
        <f xml:space="preserve"> IF( ISNUMBER(E10 ), 0, 1 )</f>
        <v>1</v>
      </c>
      <c r="O10" s="238"/>
      <c r="Q10" s="463" t="s">
        <v>14527</v>
      </c>
      <c r="R10" s="1265" t="s">
        <v>14529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30</v>
      </c>
      <c r="C12" s="371" t="s">
        <v>4805</v>
      </c>
      <c r="D12" s="371">
        <v>2</v>
      </c>
      <c r="E12" s="1757"/>
      <c r="F12" s="106"/>
      <c r="G12" s="374" t="s">
        <v>14531</v>
      </c>
      <c r="H12" s="242"/>
      <c r="I12" s="1361"/>
      <c r="J12" s="242"/>
      <c r="K12" s="238"/>
      <c r="L12" s="1230" t="str">
        <f>IF( SUM( N12:N12 ) = 0, 0, $N$5 )</f>
        <v>Please complete all cells in row</v>
      </c>
      <c r="M12" s="238"/>
      <c r="N12" s="285">
        <f xml:space="preserve"> IF( ISNUMBER(E12 ), 0, 1 )</f>
        <v>1</v>
      </c>
      <c r="O12" s="238"/>
      <c r="Q12" s="469" t="s">
        <v>14530</v>
      </c>
      <c r="R12" s="1360" t="s">
        <v>14532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33</v>
      </c>
      <c r="C14" s="277" t="s">
        <v>14518</v>
      </c>
      <c r="D14" s="277">
        <v>1</v>
      </c>
      <c r="E14" s="1752"/>
      <c r="F14" s="106"/>
      <c r="G14" s="281" t="s">
        <v>14534</v>
      </c>
      <c r="H14" s="242"/>
      <c r="I14" s="1229"/>
      <c r="J14" s="242"/>
      <c r="K14" s="238"/>
      <c r="L14" s="1230" t="str">
        <f>IF( SUM( N14:N14 ) = 0, 0, $N$5 )</f>
        <v>Please complete all cells in row</v>
      </c>
      <c r="M14" s="238"/>
      <c r="N14" s="285">
        <f t="shared" ref="N14:N15" si="2" xml:space="preserve"> IF( ISNUMBER(E14 ), 0, 1 )</f>
        <v>1</v>
      </c>
      <c r="O14" s="238"/>
      <c r="Q14" s="451" t="s">
        <v>14533</v>
      </c>
      <c r="R14" s="958" t="s">
        <v>14535</v>
      </c>
    </row>
    <row r="15" spans="1:18" ht="15.75" customHeight="1">
      <c r="A15" s="242"/>
      <c r="B15" s="460" t="s">
        <v>14536</v>
      </c>
      <c r="C15" s="286" t="s">
        <v>14518</v>
      </c>
      <c r="D15" s="286">
        <v>1</v>
      </c>
      <c r="E15" s="1753"/>
      <c r="F15" s="106"/>
      <c r="G15" s="290" t="s">
        <v>14537</v>
      </c>
      <c r="H15" s="242"/>
      <c r="I15" s="1231"/>
      <c r="J15" s="242"/>
      <c r="K15" s="238"/>
      <c r="L15" s="1230" t="str">
        <f>IF( SUM( N15:N15 ) = 0, 0, $N$5 )</f>
        <v>Please complete all cells in row</v>
      </c>
      <c r="M15" s="238"/>
      <c r="N15" s="285">
        <f t="shared" si="2"/>
        <v>1</v>
      </c>
      <c r="O15" s="238"/>
      <c r="Q15" s="460" t="s">
        <v>14536</v>
      </c>
      <c r="R15" s="962" t="s">
        <v>14538</v>
      </c>
    </row>
    <row r="16" spans="1:18" ht="15.75" customHeight="1" thickBot="1">
      <c r="A16" s="242"/>
      <c r="B16" s="463" t="s">
        <v>14539</v>
      </c>
      <c r="C16" s="355" t="s">
        <v>14518</v>
      </c>
      <c r="D16" s="355">
        <v>1</v>
      </c>
      <c r="E16" s="1756">
        <f>IFERROR(E14 + E15, 0)</f>
        <v>0</v>
      </c>
      <c r="F16" s="106"/>
      <c r="G16" s="356" t="s">
        <v>14540</v>
      </c>
      <c r="H16" s="242"/>
      <c r="I16" s="1235"/>
      <c r="J16" s="242"/>
      <c r="K16" s="238"/>
      <c r="M16" s="238"/>
      <c r="O16" s="238"/>
      <c r="Q16" s="463" t="s">
        <v>14539</v>
      </c>
      <c r="R16" s="1362" t="s">
        <v>14541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42</v>
      </c>
      <c r="C18" s="277" t="s">
        <v>14543</v>
      </c>
      <c r="D18" s="277">
        <v>0</v>
      </c>
      <c r="E18" s="1730"/>
      <c r="F18" s="106"/>
      <c r="G18" s="281" t="s">
        <v>14544</v>
      </c>
      <c r="H18" s="242"/>
      <c r="I18" s="1229"/>
      <c r="J18" s="242"/>
      <c r="K18" s="238"/>
      <c r="L18" s="1230" t="str">
        <f>IF( SUM( N18:N18 ) = 0, 0, $N$5 )</f>
        <v>Please complete all cells in row</v>
      </c>
      <c r="M18" s="238"/>
      <c r="N18" s="285">
        <f xml:space="preserve"> IF( ISNUMBER(E18 ), 0, 1 )</f>
        <v>1</v>
      </c>
      <c r="O18" s="238"/>
      <c r="Q18" s="451" t="s">
        <v>14542</v>
      </c>
      <c r="R18" s="958" t="s">
        <v>14545</v>
      </c>
    </row>
    <row r="19" spans="1:18" ht="15.75" customHeight="1">
      <c r="A19" s="242"/>
      <c r="B19" s="460" t="s">
        <v>14546</v>
      </c>
      <c r="C19" s="286" t="s">
        <v>14543</v>
      </c>
      <c r="D19" s="286">
        <v>0</v>
      </c>
      <c r="E19" s="1326"/>
      <c r="F19" s="106"/>
      <c r="G19" s="290" t="s">
        <v>14547</v>
      </c>
      <c r="H19" s="242"/>
      <c r="I19" s="1231"/>
      <c r="J19" s="242"/>
      <c r="K19" s="238"/>
      <c r="L19" s="1230" t="str">
        <f>IF( SUM( N19:N19 ) = 0, 0, $N$5 )</f>
        <v>Please complete all cells in row</v>
      </c>
      <c r="M19" s="238"/>
      <c r="N19" s="285">
        <f t="shared" ref="N19:N20" si="3" xml:space="preserve"> IF( ISNUMBER(E19 ), 0, 1 )</f>
        <v>1</v>
      </c>
      <c r="O19" s="238"/>
      <c r="Q19" s="460" t="s">
        <v>14546</v>
      </c>
      <c r="R19" s="962" t="s">
        <v>14548</v>
      </c>
    </row>
    <row r="20" spans="1:18" ht="15.75" customHeight="1">
      <c r="A20" s="242"/>
      <c r="B20" s="460" t="s">
        <v>14549</v>
      </c>
      <c r="C20" s="286" t="s">
        <v>14543</v>
      </c>
      <c r="D20" s="286">
        <v>0</v>
      </c>
      <c r="E20" s="1326"/>
      <c r="F20" s="106"/>
      <c r="G20" s="290" t="s">
        <v>14550</v>
      </c>
      <c r="H20" s="242"/>
      <c r="I20" s="1231"/>
      <c r="J20" s="242"/>
      <c r="K20" s="238"/>
      <c r="L20" s="1230" t="str">
        <f>IF( SUM( N20:N20 ) = 0, 0, $N$5 )</f>
        <v>Please complete all cells in row</v>
      </c>
      <c r="M20" s="238"/>
      <c r="N20" s="285">
        <f t="shared" si="3"/>
        <v>1</v>
      </c>
      <c r="O20" s="238"/>
      <c r="Q20" s="460" t="s">
        <v>14549</v>
      </c>
      <c r="R20" s="962" t="s">
        <v>14551</v>
      </c>
    </row>
    <row r="21" spans="1:18" ht="15.75" customHeight="1" thickBot="1">
      <c r="A21" s="242"/>
      <c r="B21" s="463" t="s">
        <v>14552</v>
      </c>
      <c r="C21" s="355" t="s">
        <v>14543</v>
      </c>
      <c r="D21" s="355">
        <v>0</v>
      </c>
      <c r="E21" s="1749">
        <f>IFERROR(E18 + E19 + E20, 0)</f>
        <v>0</v>
      </c>
      <c r="F21" s="106"/>
      <c r="G21" s="356" t="s">
        <v>14553</v>
      </c>
      <c r="H21" s="242"/>
      <c r="I21" s="1235"/>
      <c r="J21" s="242"/>
      <c r="K21" s="238"/>
      <c r="M21" s="238"/>
      <c r="O21" s="238"/>
      <c r="Q21" s="463" t="s">
        <v>14552</v>
      </c>
      <c r="R21" s="1351" t="s">
        <v>14554</v>
      </c>
    </row>
    <row r="22" spans="1:18" ht="15.75" customHeight="1" thickTop="1" thickBot="1">
      <c r="A22" s="242"/>
      <c r="B22" s="415"/>
      <c r="C22" s="86"/>
      <c r="D22" s="86"/>
      <c r="E22" s="1723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55</v>
      </c>
      <c r="C23" s="371" t="s">
        <v>14556</v>
      </c>
      <c r="D23" s="371">
        <v>0</v>
      </c>
      <c r="E23" s="1363"/>
      <c r="F23" s="106"/>
      <c r="G23" s="374" t="s">
        <v>14557</v>
      </c>
      <c r="H23" s="242"/>
      <c r="I23" s="1361"/>
      <c r="J23" s="242"/>
      <c r="K23" s="238"/>
      <c r="L23" s="1230" t="str">
        <f>IF( SUM( N23:N23 ) = 0, 0, $N$5 )</f>
        <v>Please complete all cells in row</v>
      </c>
      <c r="M23" s="238"/>
      <c r="N23" s="285">
        <f xml:space="preserve"> IF( ISNUMBER(E23 ), 0, 1 )</f>
        <v>1</v>
      </c>
      <c r="O23" s="238"/>
      <c r="Q23" s="469" t="s">
        <v>14558</v>
      </c>
      <c r="R23" s="1363" t="s">
        <v>14559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43</v>
      </c>
      <c r="D25" s="277">
        <v>0</v>
      </c>
      <c r="E25" s="1730"/>
      <c r="F25" s="106"/>
      <c r="G25" s="281" t="s">
        <v>14560</v>
      </c>
      <c r="H25" s="242"/>
      <c r="I25" s="1229"/>
      <c r="J25" s="242"/>
      <c r="K25" s="238"/>
      <c r="L25" s="1230" t="str">
        <f t="shared" ref="L25:L27" si="4">IF( SUM( N25:N25 ) = 0, 0, $N$5 )</f>
        <v>Please complete all cells in row</v>
      </c>
      <c r="M25" s="238"/>
      <c r="N25" s="285">
        <f t="shared" ref="N25:N27" si="5" xml:space="preserve"> IF( ISNUMBER(E25 ), 0, 1 )</f>
        <v>1</v>
      </c>
      <c r="O25" s="238"/>
      <c r="Q25" s="451" t="s">
        <v>3917</v>
      </c>
      <c r="R25" s="958" t="s">
        <v>14561</v>
      </c>
    </row>
    <row r="26" spans="1:18" ht="15.75" customHeight="1">
      <c r="A26" s="242"/>
      <c r="B26" s="460" t="s">
        <v>3918</v>
      </c>
      <c r="C26" s="286" t="s">
        <v>14543</v>
      </c>
      <c r="D26" s="286">
        <v>0</v>
      </c>
      <c r="E26" s="1326"/>
      <c r="F26" s="106"/>
      <c r="G26" s="290" t="s">
        <v>14562</v>
      </c>
      <c r="H26" s="242"/>
      <c r="I26" s="1231"/>
      <c r="J26" s="242"/>
      <c r="K26" s="238"/>
      <c r="L26" s="1230" t="str">
        <f t="shared" si="4"/>
        <v>Please complete all cells in row</v>
      </c>
      <c r="M26" s="238"/>
      <c r="N26" s="285">
        <f t="shared" si="5"/>
        <v>1</v>
      </c>
      <c r="O26" s="238"/>
      <c r="Q26" s="460" t="s">
        <v>3918</v>
      </c>
      <c r="R26" s="962" t="s">
        <v>14563</v>
      </c>
    </row>
    <row r="27" spans="1:18" ht="15.75" customHeight="1">
      <c r="A27" s="242"/>
      <c r="B27" s="460" t="s">
        <v>3919</v>
      </c>
      <c r="C27" s="286" t="s">
        <v>14543</v>
      </c>
      <c r="D27" s="286">
        <v>0</v>
      </c>
      <c r="E27" s="1326"/>
      <c r="F27" s="106"/>
      <c r="G27" s="290" t="s">
        <v>14564</v>
      </c>
      <c r="H27" s="242"/>
      <c r="I27" s="1231"/>
      <c r="J27" s="242"/>
      <c r="K27" s="238"/>
      <c r="L27" s="1230" t="str">
        <f t="shared" si="4"/>
        <v>Please complete all cells in row</v>
      </c>
      <c r="M27" s="238"/>
      <c r="N27" s="285">
        <f t="shared" si="5"/>
        <v>1</v>
      </c>
      <c r="O27" s="238"/>
      <c r="Q27" s="460" t="s">
        <v>3919</v>
      </c>
      <c r="R27" s="962" t="s">
        <v>14565</v>
      </c>
    </row>
    <row r="28" spans="1:18" ht="15.75" customHeight="1" thickBot="1">
      <c r="A28" s="242"/>
      <c r="B28" s="463" t="s">
        <v>3920</v>
      </c>
      <c r="C28" s="355" t="s">
        <v>14543</v>
      </c>
      <c r="D28" s="355">
        <v>0</v>
      </c>
      <c r="E28" s="1749">
        <f>IFERROR(E25 + E26 + E27, 0)</f>
        <v>0</v>
      </c>
      <c r="F28" s="106"/>
      <c r="G28" s="356" t="s">
        <v>14566</v>
      </c>
      <c r="H28" s="242"/>
      <c r="I28" s="1235"/>
      <c r="J28" s="242"/>
      <c r="K28" s="238"/>
      <c r="M28" s="238"/>
      <c r="O28" s="238"/>
      <c r="Q28" s="463" t="s">
        <v>3920</v>
      </c>
      <c r="R28" s="1138" t="s">
        <v>14567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56</v>
      </c>
      <c r="D30" s="277">
        <v>0</v>
      </c>
      <c r="E30" s="1730"/>
      <c r="F30" s="106"/>
      <c r="G30" s="281" t="s">
        <v>14568</v>
      </c>
      <c r="H30" s="242"/>
      <c r="I30" s="1229"/>
      <c r="J30" s="242"/>
      <c r="K30" s="238"/>
      <c r="L30" s="1230" t="str">
        <f t="shared" ref="L30:L31" si="6">IF( SUM( N30:N30 ) = 0, 0, $N$5 )</f>
        <v>Please complete all cells in row</v>
      </c>
      <c r="M30" s="238"/>
      <c r="N30" s="285">
        <f t="shared" ref="N30:N31" si="7" xml:space="preserve"> IF( ISNUMBER(E30 ), 0, 1 )</f>
        <v>1</v>
      </c>
      <c r="O30" s="238"/>
      <c r="Q30" s="451" t="s">
        <v>3921</v>
      </c>
      <c r="R30" s="958" t="s">
        <v>14569</v>
      </c>
    </row>
    <row r="31" spans="1:18" ht="15.75" customHeight="1" thickBot="1">
      <c r="A31" s="242"/>
      <c r="B31" s="463" t="s">
        <v>14570</v>
      </c>
      <c r="C31" s="355" t="s">
        <v>4805</v>
      </c>
      <c r="D31" s="355">
        <v>2</v>
      </c>
      <c r="E31" s="1758"/>
      <c r="F31" s="106"/>
      <c r="G31" s="356" t="s">
        <v>14571</v>
      </c>
      <c r="H31" s="242"/>
      <c r="I31" s="1235"/>
      <c r="J31" s="242"/>
      <c r="K31" s="238"/>
      <c r="L31" s="1230" t="str">
        <f t="shared" si="6"/>
        <v>Please complete all cells in row</v>
      </c>
      <c r="M31" s="238"/>
      <c r="N31" s="285">
        <f t="shared" si="7"/>
        <v>1</v>
      </c>
      <c r="O31" s="238"/>
      <c r="Q31" s="463" t="s">
        <v>14570</v>
      </c>
      <c r="R31" s="1234" t="s">
        <v>14572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86" zoomScaleNormal="86" zoomScaleSheetLayoutView="100" workbookViewId="0"/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7" t="s">
        <v>14573</v>
      </c>
      <c r="C1" s="1227"/>
      <c r="D1" s="1227"/>
      <c r="E1" s="1227"/>
      <c r="F1" s="1227"/>
      <c r="G1" s="1353"/>
      <c r="H1" s="261"/>
      <c r="I1" s="1227"/>
      <c r="J1" s="1227"/>
      <c r="K1" s="1227"/>
      <c r="L1" s="1353"/>
      <c r="M1" s="261"/>
      <c r="N1" s="1227"/>
      <c r="O1" s="1227"/>
      <c r="P1" s="1236"/>
      <c r="Q1" s="1236"/>
      <c r="R1" s="1236"/>
      <c r="S1" s="238"/>
      <c r="T1" s="1364"/>
      <c r="U1" s="238"/>
      <c r="AC1" s="219"/>
      <c r="AD1" s="238"/>
      <c r="AE1" s="1365"/>
      <c r="AF1" s="1227" t="s">
        <v>4198</v>
      </c>
      <c r="AG1" s="1227"/>
      <c r="AH1" s="1227"/>
      <c r="AI1" s="1353"/>
      <c r="AJ1" s="261"/>
      <c r="AK1" s="1227"/>
      <c r="AL1" s="1227"/>
      <c r="AM1" s="1227"/>
      <c r="AN1" s="1353"/>
      <c r="AO1" s="261"/>
    </row>
    <row r="2" spans="1:41" s="389" customFormat="1" ht="30" customHeight="1">
      <c r="B2" s="1227" t="str">
        <f>SelectCompany!B4</f>
        <v>Select company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6"/>
      <c r="O2" s="1237"/>
      <c r="P2" s="1236"/>
      <c r="Q2" s="1236"/>
      <c r="R2" s="1236"/>
      <c r="S2" s="238"/>
      <c r="T2" s="1364"/>
      <c r="U2" s="238"/>
      <c r="AC2" s="219"/>
      <c r="AD2" s="238"/>
      <c r="AE2" s="1367"/>
      <c r="AF2" s="1227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16" t="s">
        <v>14574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67"/>
      <c r="S3" s="238"/>
      <c r="T3" s="1238" t="s">
        <v>4200</v>
      </c>
      <c r="U3" s="238"/>
      <c r="AC3" s="219"/>
      <c r="AD3" s="238"/>
      <c r="AE3" s="243"/>
      <c r="AF3" s="2816" t="s">
        <v>14574</v>
      </c>
      <c r="AG3" s="2816"/>
      <c r="AH3" s="2816"/>
      <c r="AI3" s="2816"/>
      <c r="AJ3" s="2816"/>
      <c r="AK3" s="2816"/>
      <c r="AL3" s="2816"/>
      <c r="AM3" s="2816"/>
      <c r="AN3" s="2816"/>
      <c r="AO3" s="2816"/>
    </row>
    <row r="4" spans="1:41" ht="15" customHeight="1" thickBot="1">
      <c r="B4" s="690"/>
      <c r="C4" s="690"/>
      <c r="D4" s="690"/>
      <c r="E4" s="690"/>
      <c r="F4" s="690"/>
      <c r="G4" s="825"/>
      <c r="H4" s="261"/>
      <c r="I4" s="690"/>
      <c r="J4" s="690"/>
      <c r="K4" s="690"/>
      <c r="L4" s="825"/>
      <c r="M4" s="261"/>
      <c r="N4" s="868"/>
      <c r="O4" s="990"/>
      <c r="P4" s="224"/>
      <c r="Q4" s="224"/>
      <c r="R4" s="224"/>
      <c r="S4" s="238"/>
      <c r="U4" s="238"/>
      <c r="V4" s="2927" t="s">
        <v>4201</v>
      </c>
      <c r="W4" s="2927"/>
      <c r="X4" s="2927"/>
      <c r="Y4" s="2927"/>
      <c r="Z4" s="2927"/>
      <c r="AA4" s="2927"/>
      <c r="AB4" s="2927"/>
      <c r="AC4" s="2927"/>
      <c r="AD4" s="238"/>
      <c r="AF4" s="690"/>
      <c r="AG4" s="690"/>
      <c r="AH4" s="690"/>
      <c r="AI4" s="825"/>
      <c r="AJ4" s="261"/>
      <c r="AK4" s="690"/>
      <c r="AL4" s="690"/>
      <c r="AM4" s="690"/>
      <c r="AN4" s="825"/>
      <c r="AO4" s="261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75</v>
      </c>
      <c r="F5" s="446" t="s">
        <v>14576</v>
      </c>
      <c r="G5" s="446" t="s">
        <v>14577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75</v>
      </c>
      <c r="AH5" s="446" t="s">
        <v>14576</v>
      </c>
      <c r="AI5" s="446" t="s">
        <v>14577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68" t="s">
        <v>14578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68" t="s">
        <v>14578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/>
      <c r="F8" s="694"/>
      <c r="G8" s="694"/>
      <c r="H8" s="1594">
        <f>IFERROR(SUM(E8:G8), 0)</f>
        <v>0</v>
      </c>
      <c r="I8" s="86"/>
      <c r="J8" s="106"/>
      <c r="K8" s="106"/>
      <c r="L8" s="106"/>
      <c r="M8" s="197"/>
      <c r="N8" s="106"/>
      <c r="O8" s="281" t="s">
        <v>14579</v>
      </c>
      <c r="P8" s="197"/>
      <c r="Q8" s="283"/>
      <c r="R8" s="197"/>
      <c r="S8" s="238"/>
      <c r="T8" s="1230" t="str">
        <f>IF( SUM( V8:AC8 ) = 0, 0, $V$5 )</f>
        <v>Please complete all cells in row</v>
      </c>
      <c r="U8" s="238"/>
      <c r="V8" s="285">
        <f xml:space="preserve"> IF( ISNUMBER(E8 ), 0, 1 )</f>
        <v>1</v>
      </c>
      <c r="W8" s="285">
        <f t="shared" ref="W8:W11" si="0" xml:space="preserve"> IF( ISNUMBER(F8 ), 0, 1 )</f>
        <v>1</v>
      </c>
      <c r="X8" s="285">
        <f t="shared" ref="X8:X11" si="1" xml:space="preserve"> IF( ISNUMBER(G8 ), 0, 1 )</f>
        <v>1</v>
      </c>
      <c r="AD8" s="238"/>
      <c r="AF8" s="451" t="s">
        <v>5243</v>
      </c>
      <c r="AG8" s="902" t="s">
        <v>14580</v>
      </c>
      <c r="AH8" s="902" t="s">
        <v>14581</v>
      </c>
      <c r="AI8" s="902" t="s">
        <v>14582</v>
      </c>
      <c r="AJ8" s="416" t="s">
        <v>14583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/>
      <c r="F9" s="697"/>
      <c r="G9" s="697"/>
      <c r="H9" s="1596">
        <f>IFERROR(SUM(E9:G9), 0)</f>
        <v>0</v>
      </c>
      <c r="I9" s="86"/>
      <c r="J9" s="106"/>
      <c r="K9" s="106"/>
      <c r="L9" s="106"/>
      <c r="M9" s="197"/>
      <c r="N9" s="106"/>
      <c r="O9" s="290" t="s">
        <v>14584</v>
      </c>
      <c r="P9" s="197"/>
      <c r="Q9" s="291"/>
      <c r="R9" s="197"/>
      <c r="S9" s="238"/>
      <c r="T9" s="1230" t="str">
        <f t="shared" ref="T9:T11" si="2">IF( SUM( V9:AC9 ) = 0, 0, $V$5 )</f>
        <v>Please complete all cells in row</v>
      </c>
      <c r="U9" s="238"/>
      <c r="V9" s="285">
        <f t="shared" ref="V9:V11" si="3" xml:space="preserve"> IF( ISNUMBER(E9 ), 0, 1 )</f>
        <v>1</v>
      </c>
      <c r="W9" s="285">
        <f t="shared" si="0"/>
        <v>1</v>
      </c>
      <c r="X9" s="285">
        <f t="shared" si="1"/>
        <v>1</v>
      </c>
      <c r="AD9" s="238"/>
      <c r="AF9" s="460" t="s">
        <v>5251</v>
      </c>
      <c r="AG9" s="903" t="s">
        <v>14585</v>
      </c>
      <c r="AH9" s="903" t="s">
        <v>14586</v>
      </c>
      <c r="AI9" s="903" t="s">
        <v>14587</v>
      </c>
      <c r="AJ9" s="891" t="s">
        <v>14588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589</v>
      </c>
      <c r="C10" s="286" t="s">
        <v>4215</v>
      </c>
      <c r="D10" s="286">
        <v>3</v>
      </c>
      <c r="E10" s="697"/>
      <c r="F10" s="697"/>
      <c r="G10" s="697"/>
      <c r="H10" s="1596">
        <f>IFERROR(SUM(E10:G10), 0)</f>
        <v>0</v>
      </c>
      <c r="I10" s="86"/>
      <c r="J10" s="106"/>
      <c r="K10" s="106"/>
      <c r="L10" s="106"/>
      <c r="M10" s="197"/>
      <c r="N10" s="106"/>
      <c r="O10" s="290" t="s">
        <v>14590</v>
      </c>
      <c r="P10" s="197"/>
      <c r="Q10" s="291"/>
      <c r="R10" s="197"/>
      <c r="S10" s="238"/>
      <c r="T10" s="1230" t="str">
        <f t="shared" si="2"/>
        <v>Please complete all cells in row</v>
      </c>
      <c r="U10" s="238"/>
      <c r="V10" s="285">
        <f t="shared" si="3"/>
        <v>1</v>
      </c>
      <c r="W10" s="285">
        <f t="shared" si="0"/>
        <v>1</v>
      </c>
      <c r="X10" s="285">
        <f t="shared" si="1"/>
        <v>1</v>
      </c>
      <c r="AD10" s="238"/>
      <c r="AF10" s="460" t="s">
        <v>14589</v>
      </c>
      <c r="AG10" s="903" t="s">
        <v>14591</v>
      </c>
      <c r="AH10" s="903" t="s">
        <v>14592</v>
      </c>
      <c r="AI10" s="903" t="s">
        <v>14593</v>
      </c>
      <c r="AJ10" s="891" t="s">
        <v>14594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62</v>
      </c>
      <c r="C11" s="355" t="s">
        <v>4215</v>
      </c>
      <c r="D11" s="355">
        <v>3</v>
      </c>
      <c r="E11" s="1638"/>
      <c r="F11" s="1638"/>
      <c r="G11" s="1638"/>
      <c r="H11" s="1597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595</v>
      </c>
      <c r="P11" s="197"/>
      <c r="Q11" s="302"/>
      <c r="R11" s="197"/>
      <c r="S11" s="238"/>
      <c r="T11" s="1230" t="str">
        <f t="shared" si="2"/>
        <v>Please complete all cells in row</v>
      </c>
      <c r="U11" s="238"/>
      <c r="V11" s="285">
        <f t="shared" si="3"/>
        <v>1</v>
      </c>
      <c r="W11" s="285">
        <f t="shared" si="0"/>
        <v>1</v>
      </c>
      <c r="X11" s="285">
        <f t="shared" si="1"/>
        <v>1</v>
      </c>
      <c r="AD11" s="238"/>
      <c r="AF11" s="463" t="s">
        <v>9062</v>
      </c>
      <c r="AG11" s="1040" t="s">
        <v>14596</v>
      </c>
      <c r="AH11" s="1040" t="s">
        <v>14597</v>
      </c>
      <c r="AI11" s="1040" t="s">
        <v>14598</v>
      </c>
      <c r="AJ11" s="417" t="s">
        <v>14599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2"/>
      <c r="F12" s="1632"/>
      <c r="G12" s="1632"/>
      <c r="H12" s="1632"/>
      <c r="I12" s="86"/>
      <c r="J12" s="106"/>
      <c r="K12" s="106"/>
      <c r="L12" s="106"/>
      <c r="M12" s="197"/>
      <c r="N12" s="106"/>
      <c r="O12" s="1012"/>
      <c r="P12" s="197"/>
      <c r="Q12" s="197"/>
      <c r="R12" s="197"/>
      <c r="S12" s="238"/>
      <c r="T12" s="1230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29"/>
      <c r="F13" s="1629"/>
      <c r="G13" s="1629"/>
      <c r="H13" s="1629"/>
      <c r="I13" s="86"/>
      <c r="J13" s="86"/>
      <c r="K13" s="86"/>
      <c r="L13" s="86"/>
      <c r="M13" s="197"/>
      <c r="N13" s="106"/>
      <c r="O13" s="1012"/>
      <c r="P13" s="197"/>
      <c r="Q13" s="197"/>
      <c r="R13" s="197"/>
      <c r="S13" s="238"/>
      <c r="T13" s="1230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/>
      <c r="F14" s="694"/>
      <c r="G14" s="694"/>
      <c r="H14" s="1594">
        <f>IFERROR(SUM(E14:G14), 0)</f>
        <v>0</v>
      </c>
      <c r="I14" s="86"/>
      <c r="J14" s="86"/>
      <c r="K14" s="86"/>
      <c r="L14" s="86"/>
      <c r="M14" s="197"/>
      <c r="N14" s="106"/>
      <c r="O14" s="281" t="s">
        <v>14600</v>
      </c>
      <c r="P14" s="197"/>
      <c r="Q14" s="283"/>
      <c r="R14" s="197"/>
      <c r="S14" s="238"/>
      <c r="T14" s="1230" t="str">
        <f t="shared" ref="T14:T16" si="5">IF( SUM( V14:AC14 ) = 0, 0, $V$5 )</f>
        <v>Please complete all cells in row</v>
      </c>
      <c r="U14" s="238"/>
      <c r="V14" s="285">
        <f t="shared" ref="V14:V16" si="6" xml:space="preserve"> IF( ISNUMBER(E14 ), 0, 1 )</f>
        <v>1</v>
      </c>
      <c r="W14" s="285">
        <f t="shared" ref="W14:W16" si="7" xml:space="preserve"> IF( ISNUMBER(F14 ), 0, 1 )</f>
        <v>1</v>
      </c>
      <c r="X14" s="285">
        <f t="shared" ref="X14:X16" si="8" xml:space="preserve"> IF( ISNUMBER(G14 ), 0, 1 )</f>
        <v>1</v>
      </c>
      <c r="AD14" s="238"/>
      <c r="AF14" s="451" t="s">
        <v>5276</v>
      </c>
      <c r="AG14" s="902" t="s">
        <v>14601</v>
      </c>
      <c r="AH14" s="902" t="s">
        <v>14602</v>
      </c>
      <c r="AI14" s="902" t="s">
        <v>14603</v>
      </c>
      <c r="AJ14" s="416" t="s">
        <v>14604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/>
      <c r="F15" s="697"/>
      <c r="G15" s="697"/>
      <c r="H15" s="1596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605</v>
      </c>
      <c r="P15" s="197"/>
      <c r="Q15" s="291"/>
      <c r="R15" s="197"/>
      <c r="S15" s="238"/>
      <c r="T15" s="1230" t="str">
        <f t="shared" si="5"/>
        <v>Please complete all cells in row</v>
      </c>
      <c r="U15" s="238"/>
      <c r="V15" s="285">
        <f t="shared" si="6"/>
        <v>1</v>
      </c>
      <c r="W15" s="285">
        <f t="shared" si="7"/>
        <v>1</v>
      </c>
      <c r="X15" s="285">
        <f t="shared" si="8"/>
        <v>1</v>
      </c>
      <c r="AD15" s="238"/>
      <c r="AF15" s="460" t="s">
        <v>5284</v>
      </c>
      <c r="AG15" s="903" t="s">
        <v>14606</v>
      </c>
      <c r="AH15" s="903" t="s">
        <v>14607</v>
      </c>
      <c r="AI15" s="903" t="s">
        <v>14608</v>
      </c>
      <c r="AJ15" s="891" t="s">
        <v>14609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69</v>
      </c>
      <c r="C16" s="286" t="s">
        <v>4215</v>
      </c>
      <c r="D16" s="286">
        <v>3</v>
      </c>
      <c r="E16" s="697"/>
      <c r="F16" s="697"/>
      <c r="G16" s="697"/>
      <c r="H16" s="1596">
        <f t="shared" si="9"/>
        <v>0</v>
      </c>
      <c r="I16" s="86"/>
      <c r="J16" s="86"/>
      <c r="K16" s="86"/>
      <c r="L16" s="86"/>
      <c r="M16" s="197"/>
      <c r="N16" s="106"/>
      <c r="O16" s="290" t="s">
        <v>14610</v>
      </c>
      <c r="P16" s="197"/>
      <c r="Q16" s="291"/>
      <c r="R16" s="197"/>
      <c r="S16" s="238"/>
      <c r="T16" s="1230" t="str">
        <f t="shared" si="5"/>
        <v>Please complete all cells in row</v>
      </c>
      <c r="U16" s="238"/>
      <c r="V16" s="285">
        <f t="shared" si="6"/>
        <v>1</v>
      </c>
      <c r="W16" s="285">
        <f t="shared" si="7"/>
        <v>1</v>
      </c>
      <c r="X16" s="285">
        <f t="shared" si="8"/>
        <v>1</v>
      </c>
      <c r="AD16" s="238"/>
      <c r="AF16" s="460" t="s">
        <v>14611</v>
      </c>
      <c r="AG16" s="903" t="s">
        <v>14612</v>
      </c>
      <c r="AH16" s="903" t="s">
        <v>14613</v>
      </c>
      <c r="AI16" s="903" t="s">
        <v>14614</v>
      </c>
      <c r="AJ16" s="891" t="s">
        <v>14615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616</v>
      </c>
      <c r="C17" s="286" t="s">
        <v>4215</v>
      </c>
      <c r="D17" s="286">
        <v>3</v>
      </c>
      <c r="E17" s="1595">
        <f>IFERROR(SUM(E8:E11,E14:E16), 0)</f>
        <v>0</v>
      </c>
      <c r="F17" s="1595">
        <f>IFERROR(SUM(F8:F11,F14:F16), 0)</f>
        <v>0</v>
      </c>
      <c r="G17" s="1595">
        <f>IFERROR(SUM(G8:G11,G14:G16), 0)</f>
        <v>0</v>
      </c>
      <c r="H17" s="1596">
        <f t="shared" si="9"/>
        <v>0</v>
      </c>
      <c r="I17" s="86"/>
      <c r="J17" s="86"/>
      <c r="K17" s="86"/>
      <c r="L17" s="86"/>
      <c r="M17" s="197"/>
      <c r="N17" s="106"/>
      <c r="O17" s="290" t="s">
        <v>14617</v>
      </c>
      <c r="P17" s="197"/>
      <c r="Q17" s="291"/>
      <c r="R17" s="197"/>
      <c r="S17" s="238"/>
      <c r="T17" s="1230"/>
      <c r="U17" s="238"/>
      <c r="AD17" s="238"/>
      <c r="AE17" s="270"/>
      <c r="AF17" s="460" t="s">
        <v>14616</v>
      </c>
      <c r="AG17" s="677" t="s">
        <v>14618</v>
      </c>
      <c r="AH17" s="677" t="s">
        <v>14619</v>
      </c>
      <c r="AI17" s="677" t="s">
        <v>14620</v>
      </c>
      <c r="AJ17" s="891" t="s">
        <v>14621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/>
      <c r="F18" s="697"/>
      <c r="G18" s="697"/>
      <c r="H18" s="1596">
        <f t="shared" si="9"/>
        <v>0</v>
      </c>
      <c r="I18" s="86"/>
      <c r="J18" s="86"/>
      <c r="K18" s="86"/>
      <c r="L18" s="86"/>
      <c r="N18" s="106"/>
      <c r="O18" s="290" t="s">
        <v>14622</v>
      </c>
      <c r="P18" s="106"/>
      <c r="Q18" s="291"/>
      <c r="R18" s="106"/>
      <c r="S18" s="238"/>
      <c r="T18" s="1230" t="str">
        <f>IF( SUM( V18:AC18 ) = 0, 0, $V$5 )</f>
        <v>Please complete all cells in row</v>
      </c>
      <c r="U18" s="238"/>
      <c r="V18" s="285">
        <f t="shared" ref="V18" si="10" xml:space="preserve"> IF( ISNUMBER(E18 ), 0, 1 )</f>
        <v>1</v>
      </c>
      <c r="W18" s="285">
        <f t="shared" ref="W18" si="11" xml:space="preserve"> IF( ISNUMBER(F18 ), 0, 1 )</f>
        <v>1</v>
      </c>
      <c r="X18" s="285">
        <f t="shared" ref="X18" si="12" xml:space="preserve"> IF( ISNUMBER(G18 ), 0, 1 )</f>
        <v>1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3" t="s">
        <v>14623</v>
      </c>
      <c r="AH18" s="903" t="s">
        <v>14624</v>
      </c>
      <c r="AI18" s="903" t="s">
        <v>14625</v>
      </c>
      <c r="AJ18" s="891" t="s">
        <v>14626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89</v>
      </c>
      <c r="C19" s="355" t="s">
        <v>4215</v>
      </c>
      <c r="D19" s="355">
        <v>3</v>
      </c>
      <c r="E19" s="1587">
        <f>IFERROR(E17 + E18, 0)</f>
        <v>0</v>
      </c>
      <c r="F19" s="1587">
        <f>IFERROR(F17 + F18, 0)</f>
        <v>0</v>
      </c>
      <c r="G19" s="1587">
        <f>IFERROR(G17 + G18, 0)</f>
        <v>0</v>
      </c>
      <c r="H19" s="1597">
        <f>IFERROR(SUM(E19:G19), 0)</f>
        <v>0</v>
      </c>
      <c r="I19" s="86"/>
      <c r="J19" s="86"/>
      <c r="K19" s="86"/>
      <c r="L19" s="86"/>
      <c r="N19" s="106"/>
      <c r="O19" s="356" t="s">
        <v>14627</v>
      </c>
      <c r="P19" s="106"/>
      <c r="Q19" s="302"/>
      <c r="R19" s="106"/>
      <c r="S19" s="238"/>
      <c r="T19" s="1230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89</v>
      </c>
      <c r="AG19" s="679" t="s">
        <v>14628</v>
      </c>
      <c r="AH19" s="679" t="s">
        <v>14629</v>
      </c>
      <c r="AI19" s="679" t="s">
        <v>14630</v>
      </c>
      <c r="AJ19" s="417" t="s">
        <v>14631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2"/>
      <c r="P20" s="1021"/>
      <c r="Q20" s="1021"/>
      <c r="R20" s="1021"/>
      <c r="S20" s="238"/>
      <c r="T20" s="1230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0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632</v>
      </c>
      <c r="F21" s="446" t="s">
        <v>14633</v>
      </c>
      <c r="G21" s="446" t="s">
        <v>14634</v>
      </c>
      <c r="H21" s="446" t="s">
        <v>14635</v>
      </c>
      <c r="I21" s="446" t="s">
        <v>14636</v>
      </c>
      <c r="J21" s="446" t="s">
        <v>14637</v>
      </c>
      <c r="K21" s="446" t="s">
        <v>4722</v>
      </c>
      <c r="L21" s="447" t="s">
        <v>4425</v>
      </c>
      <c r="M21" s="197"/>
      <c r="N21" s="349"/>
      <c r="O21" s="1012"/>
      <c r="P21" s="1021"/>
      <c r="Q21" s="1021"/>
      <c r="R21" s="1021"/>
      <c r="S21" s="238"/>
      <c r="T21" s="1230"/>
      <c r="U21" s="238"/>
      <c r="AD21" s="238"/>
      <c r="AF21" s="445" t="s">
        <v>4202</v>
      </c>
      <c r="AG21" s="446" t="s">
        <v>14632</v>
      </c>
      <c r="AH21" s="446" t="s">
        <v>14633</v>
      </c>
      <c r="AI21" s="446" t="s">
        <v>14634</v>
      </c>
      <c r="AJ21" s="446" t="s">
        <v>14635</v>
      </c>
      <c r="AK21" s="446" t="s">
        <v>14636</v>
      </c>
      <c r="AL21" s="446" t="s">
        <v>14637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2"/>
      <c r="P22" s="1021"/>
      <c r="Q22" s="1021"/>
      <c r="R22" s="1021"/>
      <c r="S22" s="238"/>
      <c r="T22" s="1230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68" t="s">
        <v>14638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1"/>
      <c r="Q23" s="1021"/>
      <c r="R23" s="1021"/>
      <c r="S23" s="238"/>
      <c r="T23" s="1230"/>
      <c r="U23" s="238"/>
      <c r="AD23" s="238"/>
      <c r="AF23" s="1368" t="s">
        <v>14638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1594">
        <f>IFERROR(SUM(E24:K24), 0)</f>
        <v>0</v>
      </c>
      <c r="M24" s="197"/>
      <c r="N24" s="106"/>
      <c r="O24" s="281" t="s">
        <v>14639</v>
      </c>
      <c r="P24" s="1021"/>
      <c r="Q24" s="283"/>
      <c r="R24" s="1021"/>
      <c r="S24" s="238"/>
      <c r="T24" s="1230" t="str">
        <f t="shared" ref="T24:T27" si="13">IF( SUM( V24:AC24 ) = 0, 0, $V$5 )</f>
        <v>Please complete all cells in row</v>
      </c>
      <c r="U24" s="238"/>
      <c r="V24" s="285">
        <f t="shared" ref="V24:V27" si="14" xml:space="preserve"> IF( ISNUMBER(E24 ), 0, 1 )</f>
        <v>1</v>
      </c>
      <c r="W24" s="285">
        <f t="shared" ref="W24:W27" si="15" xml:space="preserve"> IF( ISNUMBER(F24 ), 0, 1 )</f>
        <v>1</v>
      </c>
      <c r="X24" s="285">
        <f t="shared" ref="X24:X27" si="16" xml:space="preserve"> IF( ISNUMBER(G24 ), 0, 1 )</f>
        <v>1</v>
      </c>
      <c r="Y24" s="285">
        <f t="shared" ref="Y24:Y27" si="17" xml:space="preserve"> IF( ISNUMBER(H24 ), 0, 1 )</f>
        <v>1</v>
      </c>
      <c r="Z24" s="285">
        <f t="shared" ref="Z24:Z27" si="18" xml:space="preserve"> IF( ISNUMBER(I24 ), 0, 1 )</f>
        <v>1</v>
      </c>
      <c r="AA24" s="285">
        <f t="shared" ref="AA24:AA27" si="19" xml:space="preserve"> IF( ISNUMBER(J24 ), 0, 1 )</f>
        <v>1</v>
      </c>
      <c r="AB24" s="285">
        <f t="shared" ref="AB24:AB27" si="20" xml:space="preserve"> IF( ISNUMBER(K24 ), 0, 1 )</f>
        <v>1</v>
      </c>
      <c r="AD24" s="238"/>
      <c r="AF24" s="451" t="s">
        <v>5243</v>
      </c>
      <c r="AG24" s="902" t="s">
        <v>14640</v>
      </c>
      <c r="AH24" s="902" t="s">
        <v>14641</v>
      </c>
      <c r="AI24" s="902" t="s">
        <v>14642</v>
      </c>
      <c r="AJ24" s="902" t="s">
        <v>14643</v>
      </c>
      <c r="AK24" s="902" t="s">
        <v>14644</v>
      </c>
      <c r="AL24" s="902" t="s">
        <v>14645</v>
      </c>
      <c r="AM24" s="902" t="s">
        <v>14646</v>
      </c>
      <c r="AN24" s="416" t="s">
        <v>14647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1596">
        <f>IFERROR(SUM(E25:K25), 0)</f>
        <v>0</v>
      </c>
      <c r="M25" s="197"/>
      <c r="N25" s="106"/>
      <c r="O25" s="290" t="s">
        <v>14648</v>
      </c>
      <c r="P25" s="1021"/>
      <c r="Q25" s="291"/>
      <c r="R25" s="1021"/>
      <c r="S25" s="238"/>
      <c r="T25" s="1230" t="str">
        <f t="shared" si="13"/>
        <v>Please complete all cells in row</v>
      </c>
      <c r="U25" s="238"/>
      <c r="V25" s="285">
        <f t="shared" si="14"/>
        <v>1</v>
      </c>
      <c r="W25" s="285">
        <f t="shared" si="15"/>
        <v>1</v>
      </c>
      <c r="X25" s="285">
        <f t="shared" si="16"/>
        <v>1</v>
      </c>
      <c r="Y25" s="285">
        <f t="shared" si="17"/>
        <v>1</v>
      </c>
      <c r="Z25" s="285">
        <f t="shared" si="18"/>
        <v>1</v>
      </c>
      <c r="AA25" s="285">
        <f t="shared" si="19"/>
        <v>1</v>
      </c>
      <c r="AB25" s="285">
        <f t="shared" si="20"/>
        <v>1</v>
      </c>
      <c r="AD25" s="238"/>
      <c r="AF25" s="460" t="s">
        <v>5251</v>
      </c>
      <c r="AG25" s="903" t="s">
        <v>14649</v>
      </c>
      <c r="AH25" s="903" t="s">
        <v>14650</v>
      </c>
      <c r="AI25" s="903" t="s">
        <v>14651</v>
      </c>
      <c r="AJ25" s="903" t="s">
        <v>14652</v>
      </c>
      <c r="AK25" s="903" t="s">
        <v>14653</v>
      </c>
      <c r="AL25" s="903" t="s">
        <v>14654</v>
      </c>
      <c r="AM25" s="903" t="s">
        <v>14655</v>
      </c>
      <c r="AN25" s="891" t="s">
        <v>14656</v>
      </c>
    </row>
    <row r="26" spans="1:41" ht="15.75" customHeight="1">
      <c r="A26" s="197"/>
      <c r="B26" s="460" t="s">
        <v>14589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1596">
        <f>IFERROR(SUM(E26:K26), 0)</f>
        <v>0</v>
      </c>
      <c r="M26" s="197"/>
      <c r="N26" s="106"/>
      <c r="O26" s="290" t="s">
        <v>14657</v>
      </c>
      <c r="P26" s="1021"/>
      <c r="Q26" s="291"/>
      <c r="R26" s="1021"/>
      <c r="S26" s="238"/>
      <c r="T26" s="1230" t="str">
        <f t="shared" si="13"/>
        <v>Please complete all cells in row</v>
      </c>
      <c r="U26" s="238"/>
      <c r="V26" s="285">
        <f t="shared" si="14"/>
        <v>1</v>
      </c>
      <c r="W26" s="285">
        <f t="shared" si="15"/>
        <v>1</v>
      </c>
      <c r="X26" s="285">
        <f t="shared" si="16"/>
        <v>1</v>
      </c>
      <c r="Y26" s="285">
        <f t="shared" si="17"/>
        <v>1</v>
      </c>
      <c r="Z26" s="285">
        <f t="shared" si="18"/>
        <v>1</v>
      </c>
      <c r="AA26" s="285">
        <f t="shared" si="19"/>
        <v>1</v>
      </c>
      <c r="AB26" s="285">
        <f t="shared" si="20"/>
        <v>1</v>
      </c>
      <c r="AD26" s="238"/>
      <c r="AF26" s="460" t="s">
        <v>14589</v>
      </c>
      <c r="AG26" s="903" t="s">
        <v>14658</v>
      </c>
      <c r="AH26" s="903" t="s">
        <v>14659</v>
      </c>
      <c r="AI26" s="903" t="s">
        <v>14660</v>
      </c>
      <c r="AJ26" s="903" t="s">
        <v>14661</v>
      </c>
      <c r="AK26" s="903" t="s">
        <v>14662</v>
      </c>
      <c r="AL26" s="903" t="s">
        <v>14663</v>
      </c>
      <c r="AM26" s="903" t="s">
        <v>14664</v>
      </c>
      <c r="AN26" s="891" t="s">
        <v>14665</v>
      </c>
    </row>
    <row r="27" spans="1:41" ht="15.75" customHeight="1" thickBot="1">
      <c r="A27" s="197"/>
      <c r="B27" s="463" t="s">
        <v>9062</v>
      </c>
      <c r="C27" s="355" t="s">
        <v>4215</v>
      </c>
      <c r="D27" s="355">
        <v>3</v>
      </c>
      <c r="E27" s="1638"/>
      <c r="F27" s="1638"/>
      <c r="G27" s="1638"/>
      <c r="H27" s="1638"/>
      <c r="I27" s="1638"/>
      <c r="J27" s="1638"/>
      <c r="K27" s="1638"/>
      <c r="L27" s="1597">
        <f>IFERROR(SUM(E27:K27), 0)</f>
        <v>0</v>
      </c>
      <c r="M27" s="197"/>
      <c r="N27" s="106"/>
      <c r="O27" s="356" t="s">
        <v>14666</v>
      </c>
      <c r="P27" s="1021"/>
      <c r="Q27" s="302"/>
      <c r="R27" s="1021"/>
      <c r="S27" s="238"/>
      <c r="T27" s="1230" t="str">
        <f t="shared" si="13"/>
        <v>Please complete all cells in row</v>
      </c>
      <c r="U27" s="238"/>
      <c r="V27" s="285">
        <f t="shared" si="14"/>
        <v>1</v>
      </c>
      <c r="W27" s="285">
        <f t="shared" si="15"/>
        <v>1</v>
      </c>
      <c r="X27" s="285">
        <f t="shared" si="16"/>
        <v>1</v>
      </c>
      <c r="Y27" s="285">
        <f t="shared" si="17"/>
        <v>1</v>
      </c>
      <c r="Z27" s="285">
        <f t="shared" si="18"/>
        <v>1</v>
      </c>
      <c r="AA27" s="285">
        <f t="shared" si="19"/>
        <v>1</v>
      </c>
      <c r="AB27" s="285">
        <f t="shared" si="20"/>
        <v>1</v>
      </c>
      <c r="AD27" s="238"/>
      <c r="AF27" s="463" t="s">
        <v>9062</v>
      </c>
      <c r="AG27" s="1040" t="s">
        <v>14667</v>
      </c>
      <c r="AH27" s="1040" t="s">
        <v>14668</v>
      </c>
      <c r="AI27" s="1040" t="s">
        <v>14669</v>
      </c>
      <c r="AJ27" s="1040" t="s">
        <v>14670</v>
      </c>
      <c r="AK27" s="1040" t="s">
        <v>14671</v>
      </c>
      <c r="AL27" s="1040" t="s">
        <v>14672</v>
      </c>
      <c r="AM27" s="1040" t="s">
        <v>14673</v>
      </c>
      <c r="AN27" s="417" t="s">
        <v>14674</v>
      </c>
    </row>
    <row r="28" spans="1:41" ht="15.75" customHeight="1" thickTop="1" thickBot="1">
      <c r="A28" s="197"/>
      <c r="B28" s="365"/>
      <c r="C28" s="365"/>
      <c r="D28" s="365"/>
      <c r="E28" s="1632"/>
      <c r="F28" s="1632"/>
      <c r="G28" s="1632"/>
      <c r="H28" s="1632"/>
      <c r="I28" s="1591"/>
      <c r="J28" s="1591"/>
      <c r="K28" s="1591"/>
      <c r="L28" s="1591"/>
      <c r="M28" s="197"/>
      <c r="N28" s="106"/>
      <c r="O28" s="1012"/>
      <c r="P28" s="1021"/>
      <c r="Q28" s="1021"/>
      <c r="R28" s="1021"/>
      <c r="S28" s="238"/>
      <c r="T28" s="1230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29"/>
      <c r="F29" s="1629"/>
      <c r="G29" s="1629"/>
      <c r="H29" s="1629"/>
      <c r="I29" s="1759"/>
      <c r="J29" s="1759"/>
      <c r="K29" s="1759"/>
      <c r="L29" s="1759"/>
      <c r="M29" s="197"/>
      <c r="N29" s="106"/>
      <c r="O29" s="1012"/>
      <c r="P29" s="1021"/>
      <c r="Q29" s="1021"/>
      <c r="R29" s="1021"/>
      <c r="S29" s="238"/>
      <c r="T29" s="1230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/>
      <c r="F30" s="694"/>
      <c r="G30" s="694"/>
      <c r="H30" s="694"/>
      <c r="I30" s="694"/>
      <c r="J30" s="694"/>
      <c r="K30" s="694"/>
      <c r="L30" s="1594">
        <f t="shared" ref="L30:L35" si="21">IFERROR(SUM(E30:K30), 0)</f>
        <v>0</v>
      </c>
      <c r="M30" s="197"/>
      <c r="N30" s="106"/>
      <c r="O30" s="281" t="s">
        <v>14675</v>
      </c>
      <c r="P30" s="1021"/>
      <c r="Q30" s="283"/>
      <c r="R30" s="1021"/>
      <c r="S30" s="238"/>
      <c r="T30" s="1230" t="str">
        <f t="shared" ref="T30:T34" si="22">IF( SUM( V30:AC30 ) = 0, 0, $V$5 )</f>
        <v>Please complete all cells in row</v>
      </c>
      <c r="U30" s="238"/>
      <c r="V30" s="285">
        <f t="shared" ref="V30:V34" si="23" xml:space="preserve"> IF( ISNUMBER(E30 ), 0, 1 )</f>
        <v>1</v>
      </c>
      <c r="W30" s="285">
        <f t="shared" ref="W30:W34" si="24" xml:space="preserve"> IF( ISNUMBER(F30 ), 0, 1 )</f>
        <v>1</v>
      </c>
      <c r="X30" s="285">
        <f t="shared" ref="X30:X34" si="25" xml:space="preserve"> IF( ISNUMBER(G30 ), 0, 1 )</f>
        <v>1</v>
      </c>
      <c r="Y30" s="285">
        <f t="shared" ref="Y30:Y34" si="26" xml:space="preserve"> IF( ISNUMBER(H30 ), 0, 1 )</f>
        <v>1</v>
      </c>
      <c r="Z30" s="285">
        <f t="shared" ref="Z30:Z34" si="27" xml:space="preserve"> IF( ISNUMBER(I30 ), 0, 1 )</f>
        <v>1</v>
      </c>
      <c r="AA30" s="285">
        <f t="shared" ref="AA30:AA34" si="28" xml:space="preserve"> IF( ISNUMBER(J30 ), 0, 1 )</f>
        <v>1</v>
      </c>
      <c r="AB30" s="285">
        <f t="shared" ref="AB30:AB34" si="29" xml:space="preserve"> IF( ISNUMBER(K30 ), 0, 1 )</f>
        <v>1</v>
      </c>
      <c r="AD30" s="238"/>
      <c r="AF30" s="451" t="s">
        <v>5276</v>
      </c>
      <c r="AG30" s="902" t="s">
        <v>14676</v>
      </c>
      <c r="AH30" s="902" t="s">
        <v>14677</v>
      </c>
      <c r="AI30" s="902" t="s">
        <v>14678</v>
      </c>
      <c r="AJ30" s="902" t="s">
        <v>14679</v>
      </c>
      <c r="AK30" s="902" t="s">
        <v>14680</v>
      </c>
      <c r="AL30" s="902" t="s">
        <v>14681</v>
      </c>
      <c r="AM30" s="902" t="s">
        <v>14682</v>
      </c>
      <c r="AN30" s="416" t="s">
        <v>14683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1596">
        <f t="shared" si="21"/>
        <v>0</v>
      </c>
      <c r="M31" s="197"/>
      <c r="N31" s="106"/>
      <c r="O31" s="290" t="s">
        <v>14684</v>
      </c>
      <c r="P31" s="1021"/>
      <c r="Q31" s="291"/>
      <c r="R31" s="1021"/>
      <c r="S31" s="238"/>
      <c r="T31" s="1230" t="str">
        <f t="shared" si="22"/>
        <v>Please complete all cells in row</v>
      </c>
      <c r="U31" s="238"/>
      <c r="V31" s="285">
        <f t="shared" si="23"/>
        <v>1</v>
      </c>
      <c r="W31" s="285">
        <f t="shared" si="24"/>
        <v>1</v>
      </c>
      <c r="X31" s="285">
        <f t="shared" si="25"/>
        <v>1</v>
      </c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D31" s="238"/>
      <c r="AF31" s="460" t="s">
        <v>5284</v>
      </c>
      <c r="AG31" s="903" t="s">
        <v>14685</v>
      </c>
      <c r="AH31" s="903" t="s">
        <v>14686</v>
      </c>
      <c r="AI31" s="903" t="s">
        <v>14687</v>
      </c>
      <c r="AJ31" s="903" t="s">
        <v>14688</v>
      </c>
      <c r="AK31" s="903" t="s">
        <v>14689</v>
      </c>
      <c r="AL31" s="903" t="s">
        <v>14690</v>
      </c>
      <c r="AM31" s="903" t="s">
        <v>14691</v>
      </c>
      <c r="AN31" s="891" t="s">
        <v>14692</v>
      </c>
    </row>
    <row r="32" spans="1:41" ht="15.75" customHeight="1">
      <c r="A32" s="197"/>
      <c r="B32" s="460" t="s">
        <v>12669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1596">
        <f t="shared" si="21"/>
        <v>0</v>
      </c>
      <c r="M32" s="197"/>
      <c r="N32" s="106"/>
      <c r="O32" s="290" t="s">
        <v>14693</v>
      </c>
      <c r="P32" s="1021"/>
      <c r="Q32" s="291"/>
      <c r="R32" s="1021"/>
      <c r="S32" s="238"/>
      <c r="T32" s="1230" t="str">
        <f t="shared" si="22"/>
        <v>Please complete all cells in row</v>
      </c>
      <c r="U32" s="238"/>
      <c r="V32" s="285">
        <f t="shared" si="23"/>
        <v>1</v>
      </c>
      <c r="W32" s="285">
        <f t="shared" si="24"/>
        <v>1</v>
      </c>
      <c r="X32" s="285">
        <f t="shared" si="25"/>
        <v>1</v>
      </c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D32" s="238"/>
      <c r="AF32" s="460" t="s">
        <v>14611</v>
      </c>
      <c r="AG32" s="903" t="s">
        <v>14694</v>
      </c>
      <c r="AH32" s="903" t="s">
        <v>14695</v>
      </c>
      <c r="AI32" s="903" t="s">
        <v>14696</v>
      </c>
      <c r="AJ32" s="903" t="s">
        <v>14697</v>
      </c>
      <c r="AK32" s="903" t="s">
        <v>14698</v>
      </c>
      <c r="AL32" s="903" t="s">
        <v>14699</v>
      </c>
      <c r="AM32" s="903" t="s">
        <v>14700</v>
      </c>
      <c r="AN32" s="891" t="s">
        <v>14701</v>
      </c>
    </row>
    <row r="33" spans="2:42" s="197" customFormat="1" ht="15.75" customHeight="1">
      <c r="B33" s="460" t="s">
        <v>14616</v>
      </c>
      <c r="C33" s="286" t="s">
        <v>4215</v>
      </c>
      <c r="D33" s="286">
        <v>3</v>
      </c>
      <c r="E33" s="1595">
        <f>IFERROR(SUM(E24:E27,E30:E32), 0)</f>
        <v>0</v>
      </c>
      <c r="F33" s="1595">
        <f t="shared" ref="F33:K33" si="30">IFERROR(SUM(F24:F27,F30:F32), 0)</f>
        <v>0</v>
      </c>
      <c r="G33" s="1595">
        <f t="shared" si="30"/>
        <v>0</v>
      </c>
      <c r="H33" s="1595">
        <f t="shared" si="30"/>
        <v>0</v>
      </c>
      <c r="I33" s="1595">
        <f t="shared" si="30"/>
        <v>0</v>
      </c>
      <c r="J33" s="1595">
        <f t="shared" si="30"/>
        <v>0</v>
      </c>
      <c r="K33" s="1595">
        <f t="shared" si="30"/>
        <v>0</v>
      </c>
      <c r="L33" s="1596">
        <f t="shared" si="21"/>
        <v>0</v>
      </c>
      <c r="N33" s="106"/>
      <c r="O33" s="290" t="s">
        <v>14702</v>
      </c>
      <c r="P33" s="1021"/>
      <c r="Q33" s="291"/>
      <c r="R33" s="1021"/>
      <c r="S33" s="238"/>
      <c r="T33" s="1230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71</v>
      </c>
      <c r="AG33" s="677" t="s">
        <v>14703</v>
      </c>
      <c r="AH33" s="677" t="s">
        <v>14704</v>
      </c>
      <c r="AI33" s="677" t="s">
        <v>14705</v>
      </c>
      <c r="AJ33" s="677" t="s">
        <v>14706</v>
      </c>
      <c r="AK33" s="677" t="s">
        <v>14707</v>
      </c>
      <c r="AL33" s="677" t="s">
        <v>14708</v>
      </c>
      <c r="AM33" s="677" t="s">
        <v>14709</v>
      </c>
      <c r="AN33" s="891" t="s">
        <v>14710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/>
      <c r="F34" s="697"/>
      <c r="G34" s="697"/>
      <c r="H34" s="697"/>
      <c r="I34" s="697"/>
      <c r="J34" s="697"/>
      <c r="K34" s="697"/>
      <c r="L34" s="1596">
        <f t="shared" si="21"/>
        <v>0</v>
      </c>
      <c r="N34" s="106"/>
      <c r="O34" s="290" t="s">
        <v>14711</v>
      </c>
      <c r="P34" s="1021"/>
      <c r="Q34" s="291"/>
      <c r="R34" s="1021"/>
      <c r="S34" s="238"/>
      <c r="T34" s="1230" t="str">
        <f t="shared" si="22"/>
        <v>Please complete all cells in row</v>
      </c>
      <c r="U34" s="238"/>
      <c r="V34" s="285">
        <f t="shared" si="23"/>
        <v>1</v>
      </c>
      <c r="W34" s="285">
        <f t="shared" si="24"/>
        <v>1</v>
      </c>
      <c r="X34" s="285">
        <f t="shared" si="25"/>
        <v>1</v>
      </c>
      <c r="Y34" s="285">
        <f t="shared" si="26"/>
        <v>1</v>
      </c>
      <c r="Z34" s="285">
        <f t="shared" si="27"/>
        <v>1</v>
      </c>
      <c r="AA34" s="285">
        <f t="shared" si="28"/>
        <v>1</v>
      </c>
      <c r="AB34" s="285">
        <f t="shared" si="29"/>
        <v>1</v>
      </c>
      <c r="AC34" s="224"/>
      <c r="AD34" s="238"/>
      <c r="AE34" s="219"/>
      <c r="AF34" s="460" t="s">
        <v>5301</v>
      </c>
      <c r="AG34" s="903" t="s">
        <v>14712</v>
      </c>
      <c r="AH34" s="903" t="s">
        <v>14713</v>
      </c>
      <c r="AI34" s="903" t="s">
        <v>14714</v>
      </c>
      <c r="AJ34" s="903" t="s">
        <v>14715</v>
      </c>
      <c r="AK34" s="903" t="s">
        <v>14716</v>
      </c>
      <c r="AL34" s="903" t="s">
        <v>14717</v>
      </c>
      <c r="AM34" s="903" t="s">
        <v>14718</v>
      </c>
      <c r="AN34" s="891" t="s">
        <v>14719</v>
      </c>
    </row>
    <row r="35" spans="2:42" s="197" customFormat="1" ht="15.75" customHeight="1" thickBot="1">
      <c r="B35" s="463" t="s">
        <v>12689</v>
      </c>
      <c r="C35" s="355" t="s">
        <v>4215</v>
      </c>
      <c r="D35" s="355">
        <v>3</v>
      </c>
      <c r="E35" s="1587">
        <f>IFERROR(E33 + E34, 0)</f>
        <v>0</v>
      </c>
      <c r="F35" s="1587">
        <f t="shared" ref="F35:K35" si="31">IFERROR(F33 + F34, 0)</f>
        <v>0</v>
      </c>
      <c r="G35" s="1587">
        <f t="shared" si="31"/>
        <v>0</v>
      </c>
      <c r="H35" s="1587">
        <f t="shared" si="31"/>
        <v>0</v>
      </c>
      <c r="I35" s="1587">
        <f t="shared" si="31"/>
        <v>0</v>
      </c>
      <c r="J35" s="1587">
        <f t="shared" si="31"/>
        <v>0</v>
      </c>
      <c r="K35" s="1587">
        <f t="shared" si="31"/>
        <v>0</v>
      </c>
      <c r="L35" s="1597">
        <f t="shared" si="21"/>
        <v>0</v>
      </c>
      <c r="N35" s="106"/>
      <c r="O35" s="356" t="s">
        <v>14720</v>
      </c>
      <c r="P35" s="1021"/>
      <c r="Q35" s="302"/>
      <c r="R35" s="1021"/>
      <c r="S35" s="238"/>
      <c r="T35" s="1230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89</v>
      </c>
      <c r="AG35" s="679" t="s">
        <v>14721</v>
      </c>
      <c r="AH35" s="679" t="s">
        <v>14722</v>
      </c>
      <c r="AI35" s="679" t="s">
        <v>14723</v>
      </c>
      <c r="AJ35" s="679" t="s">
        <v>14724</v>
      </c>
      <c r="AK35" s="679" t="s">
        <v>14725</v>
      </c>
      <c r="AL35" s="679" t="s">
        <v>14726</v>
      </c>
      <c r="AM35" s="679" t="s">
        <v>14727</v>
      </c>
      <c r="AN35" s="417" t="s">
        <v>14728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2"/>
      <c r="P36" s="1021"/>
      <c r="Q36" s="1021"/>
      <c r="R36" s="1021"/>
      <c r="S36" s="238"/>
      <c r="T36" s="1230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729</v>
      </c>
      <c r="F37" s="446" t="s">
        <v>14730</v>
      </c>
      <c r="G37" s="446" t="s">
        <v>14731</v>
      </c>
      <c r="H37" s="446" t="s">
        <v>14732</v>
      </c>
      <c r="I37" s="446" t="s">
        <v>14733</v>
      </c>
      <c r="J37" s="446" t="s">
        <v>4722</v>
      </c>
      <c r="K37" s="447" t="s">
        <v>4425</v>
      </c>
      <c r="L37" s="349"/>
      <c r="M37" s="349"/>
      <c r="O37" s="349"/>
      <c r="P37" s="1012"/>
      <c r="Q37" s="1021"/>
      <c r="R37" s="1021"/>
      <c r="S37" s="238"/>
      <c r="T37" s="1230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734</v>
      </c>
      <c r="AH37" s="446" t="s">
        <v>14735</v>
      </c>
      <c r="AI37" s="446" t="s">
        <v>14736</v>
      </c>
      <c r="AJ37" s="446" t="s">
        <v>14737</v>
      </c>
      <c r="AK37" s="446" t="s">
        <v>14733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7"/>
      <c r="C38" s="857"/>
      <c r="D38" s="857"/>
      <c r="E38" s="349"/>
      <c r="F38" s="349"/>
      <c r="G38" s="349"/>
      <c r="H38" s="349"/>
      <c r="J38" s="349"/>
      <c r="K38" s="349"/>
      <c r="L38" s="349"/>
      <c r="M38" s="349"/>
      <c r="O38" s="349"/>
      <c r="P38" s="1012"/>
      <c r="Q38" s="1021"/>
      <c r="R38" s="1021"/>
      <c r="S38" s="238"/>
      <c r="T38" s="1230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7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68" t="s">
        <v>14738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1"/>
      <c r="R39" s="1021"/>
      <c r="S39" s="238"/>
      <c r="T39" s="1230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68" t="s">
        <v>14738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/>
      <c r="F40" s="694"/>
      <c r="G40" s="694"/>
      <c r="H40" s="694"/>
      <c r="I40" s="694"/>
      <c r="J40" s="694"/>
      <c r="K40" s="1594">
        <f>IFERROR(SUM(E40:J40), 0)</f>
        <v>0</v>
      </c>
      <c r="L40" s="106"/>
      <c r="M40" s="106"/>
      <c r="O40" s="281" t="s">
        <v>14739</v>
      </c>
      <c r="P40" s="1021"/>
      <c r="Q40" s="283"/>
      <c r="S40" s="238"/>
      <c r="T40" s="1230" t="str">
        <f t="shared" ref="T40:T43" si="32">IF( SUM( V40:AC40 ) = 0, 0, $V$5 )</f>
        <v>Please complete all cells in row</v>
      </c>
      <c r="U40" s="238"/>
      <c r="V40" s="285">
        <f t="shared" ref="V40:V43" si="33" xml:space="preserve"> IF( ISNUMBER(E40 ), 0, 1 )</f>
        <v>1</v>
      </c>
      <c r="W40" s="285">
        <f t="shared" ref="W40:W43" si="34" xml:space="preserve"> IF( ISNUMBER(F40 ), 0, 1 )</f>
        <v>1</v>
      </c>
      <c r="X40" s="285">
        <f t="shared" ref="X40:X43" si="35" xml:space="preserve"> IF( ISNUMBER(G40 ), 0, 1 )</f>
        <v>1</v>
      </c>
      <c r="Y40" s="285">
        <f t="shared" ref="Y40:Y43" si="36" xml:space="preserve"> IF( ISNUMBER(H40 ), 0, 1 )</f>
        <v>1</v>
      </c>
      <c r="Z40" s="285">
        <f t="shared" ref="Z40:Z43" si="37" xml:space="preserve"> IF( ISNUMBER(I40 ), 0, 1 )</f>
        <v>1</v>
      </c>
      <c r="AA40" s="285">
        <f t="shared" ref="AA40:AA43" si="38" xml:space="preserve"> IF( ISNUMBER(J40 ), 0, 1 )</f>
        <v>1</v>
      </c>
      <c r="AB40" s="224"/>
      <c r="AC40" s="224"/>
      <c r="AD40" s="238"/>
      <c r="AE40" s="219"/>
      <c r="AF40" s="451" t="s">
        <v>5243</v>
      </c>
      <c r="AG40" s="902" t="s">
        <v>14740</v>
      </c>
      <c r="AH40" s="902" t="s">
        <v>14741</v>
      </c>
      <c r="AI40" s="902" t="s">
        <v>14742</v>
      </c>
      <c r="AJ40" s="902" t="s">
        <v>14743</v>
      </c>
      <c r="AK40" s="902" t="s">
        <v>14744</v>
      </c>
      <c r="AL40" s="902" t="s">
        <v>14745</v>
      </c>
      <c r="AM40" s="416" t="s">
        <v>14746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/>
      <c r="F41" s="697"/>
      <c r="G41" s="697"/>
      <c r="H41" s="697"/>
      <c r="I41" s="697"/>
      <c r="J41" s="697"/>
      <c r="K41" s="1596">
        <f>IFERROR(SUM(E41:J41), 0)</f>
        <v>0</v>
      </c>
      <c r="L41" s="106"/>
      <c r="M41" s="106"/>
      <c r="O41" s="290" t="s">
        <v>14747</v>
      </c>
      <c r="P41" s="1021"/>
      <c r="Q41" s="291"/>
      <c r="S41" s="238"/>
      <c r="T41" s="1230" t="str">
        <f t="shared" si="32"/>
        <v>Please complete all cells in row</v>
      </c>
      <c r="U41" s="238"/>
      <c r="V41" s="285">
        <f t="shared" si="33"/>
        <v>1</v>
      </c>
      <c r="W41" s="285">
        <f t="shared" si="34"/>
        <v>1</v>
      </c>
      <c r="X41" s="285">
        <f t="shared" si="35"/>
        <v>1</v>
      </c>
      <c r="Y41" s="285">
        <f t="shared" si="36"/>
        <v>1</v>
      </c>
      <c r="Z41" s="285">
        <f t="shared" si="37"/>
        <v>1</v>
      </c>
      <c r="AA41" s="285">
        <f t="shared" si="38"/>
        <v>1</v>
      </c>
      <c r="AB41" s="224"/>
      <c r="AC41" s="224"/>
      <c r="AD41" s="238"/>
      <c r="AE41" s="219"/>
      <c r="AF41" s="460" t="s">
        <v>5251</v>
      </c>
      <c r="AG41" s="903" t="s">
        <v>14748</v>
      </c>
      <c r="AH41" s="903" t="s">
        <v>14749</v>
      </c>
      <c r="AI41" s="903" t="s">
        <v>14750</v>
      </c>
      <c r="AJ41" s="903" t="s">
        <v>14751</v>
      </c>
      <c r="AK41" s="903" t="s">
        <v>14752</v>
      </c>
      <c r="AL41" s="903" t="s">
        <v>14753</v>
      </c>
      <c r="AM41" s="891" t="s">
        <v>14754</v>
      </c>
      <c r="AN41" s="106"/>
      <c r="AO41" s="106"/>
    </row>
    <row r="42" spans="2:42" s="197" customFormat="1" ht="15.75" customHeight="1">
      <c r="B42" s="460" t="s">
        <v>14589</v>
      </c>
      <c r="C42" s="286" t="s">
        <v>4215</v>
      </c>
      <c r="D42" s="286">
        <v>3</v>
      </c>
      <c r="E42" s="697"/>
      <c r="F42" s="697"/>
      <c r="G42" s="697"/>
      <c r="H42" s="697"/>
      <c r="I42" s="697"/>
      <c r="J42" s="697"/>
      <c r="K42" s="1596">
        <f>IFERROR(SUM(E42:J42), 0)</f>
        <v>0</v>
      </c>
      <c r="L42" s="106"/>
      <c r="M42" s="106"/>
      <c r="O42" s="290" t="s">
        <v>14755</v>
      </c>
      <c r="P42" s="1370"/>
      <c r="Q42" s="291"/>
      <c r="S42" s="238"/>
      <c r="T42" s="1230" t="str">
        <f t="shared" si="32"/>
        <v>Please complete all cells in row</v>
      </c>
      <c r="U42" s="238"/>
      <c r="V42" s="285">
        <f t="shared" si="33"/>
        <v>1</v>
      </c>
      <c r="W42" s="285">
        <f t="shared" si="34"/>
        <v>1</v>
      </c>
      <c r="X42" s="285">
        <f t="shared" si="35"/>
        <v>1</v>
      </c>
      <c r="Y42" s="285">
        <f t="shared" si="36"/>
        <v>1</v>
      </c>
      <c r="Z42" s="285">
        <f t="shared" si="37"/>
        <v>1</v>
      </c>
      <c r="AA42" s="285">
        <f t="shared" si="38"/>
        <v>1</v>
      </c>
      <c r="AB42" s="224"/>
      <c r="AC42" s="224"/>
      <c r="AD42" s="238"/>
      <c r="AE42" s="219"/>
      <c r="AF42" s="460" t="s">
        <v>14589</v>
      </c>
      <c r="AG42" s="903" t="s">
        <v>14756</v>
      </c>
      <c r="AH42" s="903" t="s">
        <v>14757</v>
      </c>
      <c r="AI42" s="903" t="s">
        <v>14758</v>
      </c>
      <c r="AJ42" s="903" t="s">
        <v>14759</v>
      </c>
      <c r="AK42" s="903" t="s">
        <v>14760</v>
      </c>
      <c r="AL42" s="903" t="s">
        <v>14761</v>
      </c>
      <c r="AM42" s="891" t="s">
        <v>14762</v>
      </c>
      <c r="AN42" s="106"/>
      <c r="AO42" s="106"/>
    </row>
    <row r="43" spans="2:42" s="197" customFormat="1" ht="15.75" customHeight="1" thickBot="1">
      <c r="B43" s="463" t="s">
        <v>9062</v>
      </c>
      <c r="C43" s="355" t="s">
        <v>4215</v>
      </c>
      <c r="D43" s="355">
        <v>3</v>
      </c>
      <c r="E43" s="1638"/>
      <c r="F43" s="1638"/>
      <c r="G43" s="1638"/>
      <c r="H43" s="1638"/>
      <c r="I43" s="1638"/>
      <c r="J43" s="1638"/>
      <c r="K43" s="1597">
        <f>IFERROR(SUM(E43:J43), 0)</f>
        <v>0</v>
      </c>
      <c r="L43" s="106"/>
      <c r="M43" s="106"/>
      <c r="O43" s="356" t="s">
        <v>14763</v>
      </c>
      <c r="P43" s="1021"/>
      <c r="Q43" s="302"/>
      <c r="S43" s="238"/>
      <c r="T43" s="1230" t="str">
        <f t="shared" si="32"/>
        <v>Please complete all cells in row</v>
      </c>
      <c r="U43" s="238"/>
      <c r="V43" s="285">
        <f t="shared" si="33"/>
        <v>1</v>
      </c>
      <c r="W43" s="285">
        <f t="shared" si="34"/>
        <v>1</v>
      </c>
      <c r="X43" s="285">
        <f t="shared" si="35"/>
        <v>1</v>
      </c>
      <c r="Y43" s="285">
        <f t="shared" si="36"/>
        <v>1</v>
      </c>
      <c r="Z43" s="285">
        <f t="shared" si="37"/>
        <v>1</v>
      </c>
      <c r="AA43" s="285">
        <f t="shared" si="38"/>
        <v>1</v>
      </c>
      <c r="AB43" s="224"/>
      <c r="AC43" s="224"/>
      <c r="AD43" s="238"/>
      <c r="AE43" s="219"/>
      <c r="AF43" s="463" t="s">
        <v>9062</v>
      </c>
      <c r="AG43" s="1040" t="s">
        <v>14764</v>
      </c>
      <c r="AH43" s="1040" t="s">
        <v>14765</v>
      </c>
      <c r="AI43" s="1040" t="s">
        <v>14766</v>
      </c>
      <c r="AJ43" s="1040" t="s">
        <v>14767</v>
      </c>
      <c r="AK43" s="1040" t="s">
        <v>14768</v>
      </c>
      <c r="AL43" s="1040" t="s">
        <v>14769</v>
      </c>
      <c r="AM43" s="417" t="s">
        <v>14770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0"/>
      <c r="F44" s="1590"/>
      <c r="G44" s="1590"/>
      <c r="H44" s="1590"/>
      <c r="I44" s="478"/>
      <c r="J44" s="1590"/>
      <c r="K44" s="1759"/>
      <c r="L44" s="349"/>
      <c r="M44" s="349"/>
      <c r="O44" s="1012"/>
      <c r="P44" s="1021"/>
      <c r="Q44" s="1021"/>
      <c r="S44" s="238"/>
      <c r="T44" s="1230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7"/>
      <c r="E45" s="1629"/>
      <c r="F45" s="1629"/>
      <c r="G45" s="1629"/>
      <c r="H45" s="1629"/>
      <c r="I45" s="478"/>
      <c r="J45" s="1759"/>
      <c r="K45" s="1759"/>
      <c r="L45" s="349"/>
      <c r="M45" s="349"/>
      <c r="O45" s="1012"/>
      <c r="P45" s="1021"/>
      <c r="Q45" s="1021"/>
      <c r="S45" s="238"/>
      <c r="T45" s="1230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/>
      <c r="F46" s="694"/>
      <c r="G46" s="694"/>
      <c r="H46" s="694"/>
      <c r="I46" s="694"/>
      <c r="J46" s="694"/>
      <c r="K46" s="1594">
        <f t="shared" ref="K46:K51" si="39">IFERROR(SUM(E46:J46), 0)</f>
        <v>0</v>
      </c>
      <c r="L46" s="349"/>
      <c r="M46" s="349"/>
      <c r="O46" s="281" t="s">
        <v>14771</v>
      </c>
      <c r="P46" s="1021"/>
      <c r="Q46" s="283"/>
      <c r="S46" s="238"/>
      <c r="T46" s="1230" t="str">
        <f t="shared" ref="T46:T48" si="40">IF( SUM( V46:AC46 ) = 0, 0, $V$5 )</f>
        <v>Please complete all cells in row</v>
      </c>
      <c r="U46" s="238"/>
      <c r="V46" s="285">
        <f t="shared" ref="V46:V48" si="41" xml:space="preserve"> IF( ISNUMBER(E46 ), 0, 1 )</f>
        <v>1</v>
      </c>
      <c r="W46" s="285">
        <f t="shared" ref="W46:W48" si="42" xml:space="preserve"> IF( ISNUMBER(F46 ), 0, 1 )</f>
        <v>1</v>
      </c>
      <c r="X46" s="285">
        <f t="shared" ref="X46:X48" si="43" xml:space="preserve"> IF( ISNUMBER(G46 ), 0, 1 )</f>
        <v>1</v>
      </c>
      <c r="Y46" s="285">
        <f t="shared" ref="Y46:Y48" si="44" xml:space="preserve"> IF( ISNUMBER(H46 ), 0, 1 )</f>
        <v>1</v>
      </c>
      <c r="Z46" s="285">
        <f t="shared" ref="Z46:Z48" si="45" xml:space="preserve"> IF( ISNUMBER(I46 ), 0, 1 )</f>
        <v>1</v>
      </c>
      <c r="AA46" s="285">
        <f t="shared" ref="AA46:AA48" si="46" xml:space="preserve"> IF( ISNUMBER(J46 ), 0, 1 )</f>
        <v>1</v>
      </c>
      <c r="AB46" s="224"/>
      <c r="AC46" s="224"/>
      <c r="AD46" s="238"/>
      <c r="AE46" s="219"/>
      <c r="AF46" s="451" t="s">
        <v>5276</v>
      </c>
      <c r="AG46" s="902" t="s">
        <v>14772</v>
      </c>
      <c r="AH46" s="902" t="s">
        <v>14773</v>
      </c>
      <c r="AI46" s="902" t="s">
        <v>14774</v>
      </c>
      <c r="AJ46" s="902" t="s">
        <v>14775</v>
      </c>
      <c r="AK46" s="902" t="s">
        <v>14776</v>
      </c>
      <c r="AL46" s="902" t="s">
        <v>14777</v>
      </c>
      <c r="AM46" s="416" t="s">
        <v>14778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/>
      <c r="F47" s="697"/>
      <c r="G47" s="697"/>
      <c r="H47" s="697"/>
      <c r="I47" s="697"/>
      <c r="J47" s="697"/>
      <c r="K47" s="1596">
        <f t="shared" si="39"/>
        <v>0</v>
      </c>
      <c r="L47" s="349"/>
      <c r="M47" s="349"/>
      <c r="O47" s="290" t="s">
        <v>14779</v>
      </c>
      <c r="P47" s="1021"/>
      <c r="Q47" s="291"/>
      <c r="S47" s="238"/>
      <c r="T47" s="1230" t="str">
        <f t="shared" si="40"/>
        <v>Please complete all cells in row</v>
      </c>
      <c r="U47" s="238"/>
      <c r="V47" s="285">
        <f t="shared" si="41"/>
        <v>1</v>
      </c>
      <c r="W47" s="285">
        <f t="shared" si="42"/>
        <v>1</v>
      </c>
      <c r="X47" s="285">
        <f t="shared" si="43"/>
        <v>1</v>
      </c>
      <c r="Y47" s="285">
        <f t="shared" si="44"/>
        <v>1</v>
      </c>
      <c r="Z47" s="285">
        <f t="shared" si="45"/>
        <v>1</v>
      </c>
      <c r="AA47" s="285">
        <f t="shared" si="46"/>
        <v>1</v>
      </c>
      <c r="AB47" s="224"/>
      <c r="AC47" s="224"/>
      <c r="AD47" s="238"/>
      <c r="AE47" s="219"/>
      <c r="AF47" s="460" t="s">
        <v>5284</v>
      </c>
      <c r="AG47" s="903" t="s">
        <v>14780</v>
      </c>
      <c r="AH47" s="903" t="s">
        <v>14781</v>
      </c>
      <c r="AI47" s="903" t="s">
        <v>14782</v>
      </c>
      <c r="AJ47" s="903" t="s">
        <v>14783</v>
      </c>
      <c r="AK47" s="903" t="s">
        <v>14784</v>
      </c>
      <c r="AL47" s="903" t="s">
        <v>14785</v>
      </c>
      <c r="AM47" s="891" t="s">
        <v>14786</v>
      </c>
      <c r="AN47" s="349"/>
      <c r="AO47" s="349"/>
      <c r="AP47" s="349"/>
    </row>
    <row r="48" spans="2:42" s="197" customFormat="1" ht="15.75" customHeight="1">
      <c r="B48" s="460" t="s">
        <v>12669</v>
      </c>
      <c r="C48" s="286" t="s">
        <v>4215</v>
      </c>
      <c r="D48" s="286">
        <v>3</v>
      </c>
      <c r="E48" s="697"/>
      <c r="F48" s="697"/>
      <c r="G48" s="697"/>
      <c r="H48" s="697"/>
      <c r="I48" s="697"/>
      <c r="J48" s="697"/>
      <c r="K48" s="1596">
        <f t="shared" si="39"/>
        <v>0</v>
      </c>
      <c r="L48" s="349"/>
      <c r="M48" s="349"/>
      <c r="O48" s="290" t="s">
        <v>14787</v>
      </c>
      <c r="P48" s="1021"/>
      <c r="Q48" s="291"/>
      <c r="S48" s="238"/>
      <c r="T48" s="1230" t="str">
        <f t="shared" si="40"/>
        <v>Please complete all cells in row</v>
      </c>
      <c r="U48" s="238"/>
      <c r="V48" s="285">
        <f t="shared" si="41"/>
        <v>1</v>
      </c>
      <c r="W48" s="285">
        <f t="shared" si="42"/>
        <v>1</v>
      </c>
      <c r="X48" s="285">
        <f t="shared" si="43"/>
        <v>1</v>
      </c>
      <c r="Y48" s="285">
        <f t="shared" si="44"/>
        <v>1</v>
      </c>
      <c r="Z48" s="285">
        <f t="shared" si="45"/>
        <v>1</v>
      </c>
      <c r="AA48" s="285">
        <f t="shared" si="46"/>
        <v>1</v>
      </c>
      <c r="AB48" s="224"/>
      <c r="AC48" s="224"/>
      <c r="AD48" s="238"/>
      <c r="AE48" s="219"/>
      <c r="AF48" s="460" t="s">
        <v>14611</v>
      </c>
      <c r="AG48" s="903" t="s">
        <v>14788</v>
      </c>
      <c r="AH48" s="903" t="s">
        <v>14789</v>
      </c>
      <c r="AI48" s="903" t="s">
        <v>14790</v>
      </c>
      <c r="AJ48" s="903" t="s">
        <v>14791</v>
      </c>
      <c r="AK48" s="903" t="s">
        <v>14792</v>
      </c>
      <c r="AL48" s="903" t="s">
        <v>14793</v>
      </c>
      <c r="AM48" s="891" t="s">
        <v>14794</v>
      </c>
      <c r="AN48" s="349"/>
      <c r="AO48" s="349"/>
      <c r="AP48" s="349"/>
    </row>
    <row r="49" spans="1:42" s="197" customFormat="1" ht="15.75" customHeight="1">
      <c r="B49" s="460" t="s">
        <v>14616</v>
      </c>
      <c r="C49" s="286" t="s">
        <v>4215</v>
      </c>
      <c r="D49" s="286">
        <v>3</v>
      </c>
      <c r="E49" s="1595">
        <f>IFERROR(SUM(E40:E43,E46:E48), 0)</f>
        <v>0</v>
      </c>
      <c r="F49" s="1595">
        <f>IFERROR(SUM(F40:F43,F46:F48), 0)</f>
        <v>0</v>
      </c>
      <c r="G49" s="1595">
        <f>IFERROR(SUM(G40:G43,G46:G48), 0)</f>
        <v>0</v>
      </c>
      <c r="H49" s="1595">
        <f>IFERROR(SUM(H40:H43,H46:H48), 0)</f>
        <v>0</v>
      </c>
      <c r="I49" s="1595">
        <f t="shared" ref="I49" si="47">IFERROR(SUM(I40:I43,I46:I48), 0)</f>
        <v>0</v>
      </c>
      <c r="J49" s="1595">
        <f>IFERROR(SUM(J40:J43,J46:J48), 0)</f>
        <v>0</v>
      </c>
      <c r="K49" s="1596">
        <f t="shared" si="39"/>
        <v>0</v>
      </c>
      <c r="L49" s="349"/>
      <c r="M49" s="349"/>
      <c r="O49" s="290" t="s">
        <v>14795</v>
      </c>
      <c r="P49" s="1021"/>
      <c r="Q49" s="291"/>
      <c r="S49" s="238"/>
      <c r="T49" s="1230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616</v>
      </c>
      <c r="AG49" s="677" t="s">
        <v>14796</v>
      </c>
      <c r="AH49" s="677" t="s">
        <v>14797</v>
      </c>
      <c r="AI49" s="677" t="s">
        <v>14798</v>
      </c>
      <c r="AJ49" s="677" t="s">
        <v>14799</v>
      </c>
      <c r="AK49" s="677" t="s">
        <v>14800</v>
      </c>
      <c r="AL49" s="677" t="s">
        <v>14801</v>
      </c>
      <c r="AM49" s="891" t="s">
        <v>14802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/>
      <c r="F50" s="697"/>
      <c r="G50" s="697"/>
      <c r="H50" s="697"/>
      <c r="I50" s="697"/>
      <c r="J50" s="697"/>
      <c r="K50" s="1596">
        <f t="shared" si="39"/>
        <v>0</v>
      </c>
      <c r="L50" s="349"/>
      <c r="M50" s="349"/>
      <c r="O50" s="290" t="s">
        <v>14803</v>
      </c>
      <c r="P50" s="1021"/>
      <c r="Q50" s="291"/>
      <c r="S50" s="238"/>
      <c r="T50" s="1230" t="str">
        <f>IF( SUM( V50:AC50 ) = 0, 0, $V$5 )</f>
        <v>Please complete all cells in row</v>
      </c>
      <c r="U50" s="238"/>
      <c r="V50" s="285">
        <f t="shared" ref="V50" si="48" xml:space="preserve"> IF( ISNUMBER(E50 ), 0, 1 )</f>
        <v>1</v>
      </c>
      <c r="W50" s="285">
        <f t="shared" ref="W50" si="49" xml:space="preserve"> IF( ISNUMBER(F50 ), 0, 1 )</f>
        <v>1</v>
      </c>
      <c r="X50" s="285">
        <f t="shared" ref="X50" si="50" xml:space="preserve"> IF( ISNUMBER(G50 ), 0, 1 )</f>
        <v>1</v>
      </c>
      <c r="Y50" s="285">
        <f t="shared" ref="Y50" si="51" xml:space="preserve"> IF( ISNUMBER(H50 ), 0, 1 )</f>
        <v>1</v>
      </c>
      <c r="Z50" s="285">
        <f t="shared" ref="Z50" si="52" xml:space="preserve"> IF( ISNUMBER(I50 ), 0, 1 )</f>
        <v>1</v>
      </c>
      <c r="AA50" s="285">
        <f t="shared" ref="AA50" si="53" xml:space="preserve"> IF( ISNUMBER(J50 ), 0, 1 )</f>
        <v>1</v>
      </c>
      <c r="AB50" s="224"/>
      <c r="AC50" s="224"/>
      <c r="AD50" s="238"/>
      <c r="AE50" s="219"/>
      <c r="AF50" s="460" t="s">
        <v>5301</v>
      </c>
      <c r="AG50" s="903" t="s">
        <v>14804</v>
      </c>
      <c r="AH50" s="903" t="s">
        <v>14805</v>
      </c>
      <c r="AI50" s="903" t="s">
        <v>14806</v>
      </c>
      <c r="AJ50" s="903" t="s">
        <v>14807</v>
      </c>
      <c r="AK50" s="903" t="s">
        <v>14808</v>
      </c>
      <c r="AL50" s="903" t="s">
        <v>14809</v>
      </c>
      <c r="AM50" s="891" t="s">
        <v>14810</v>
      </c>
      <c r="AN50" s="349"/>
      <c r="AO50" s="349"/>
      <c r="AP50" s="349"/>
    </row>
    <row r="51" spans="1:42" s="197" customFormat="1" ht="15.75" customHeight="1" thickBot="1">
      <c r="B51" s="463" t="s">
        <v>12689</v>
      </c>
      <c r="C51" s="355" t="s">
        <v>4215</v>
      </c>
      <c r="D51" s="355">
        <v>3</v>
      </c>
      <c r="E51" s="1587">
        <f>IFERROR(E49 + E50, 0)</f>
        <v>0</v>
      </c>
      <c r="F51" s="1587">
        <f t="shared" ref="F51:I51" si="54">IFERROR(F49 + F50, 0)</f>
        <v>0</v>
      </c>
      <c r="G51" s="1587">
        <f t="shared" si="54"/>
        <v>0</v>
      </c>
      <c r="H51" s="1587">
        <f t="shared" si="54"/>
        <v>0</v>
      </c>
      <c r="I51" s="1587">
        <f t="shared" si="54"/>
        <v>0</v>
      </c>
      <c r="J51" s="1587">
        <f>IFERROR(J49 + J50, 0)</f>
        <v>0</v>
      </c>
      <c r="K51" s="1597">
        <f t="shared" si="39"/>
        <v>0</v>
      </c>
      <c r="L51" s="349"/>
      <c r="M51" s="349"/>
      <c r="O51" s="356" t="s">
        <v>14811</v>
      </c>
      <c r="P51" s="1021"/>
      <c r="Q51" s="302"/>
      <c r="S51" s="238"/>
      <c r="T51" s="1230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89</v>
      </c>
      <c r="AG51" s="679" t="s">
        <v>14812</v>
      </c>
      <c r="AH51" s="679" t="s">
        <v>14813</v>
      </c>
      <c r="AI51" s="679" t="s">
        <v>14814</v>
      </c>
      <c r="AJ51" s="679" t="s">
        <v>14815</v>
      </c>
      <c r="AK51" s="679" t="s">
        <v>14816</v>
      </c>
      <c r="AL51" s="679" t="s">
        <v>14817</v>
      </c>
      <c r="AM51" s="417" t="s">
        <v>14818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2"/>
      <c r="Q52" s="1021"/>
      <c r="R52" s="1021"/>
      <c r="S52" s="1021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1"/>
      <c r="Q53" s="1021"/>
      <c r="R53" s="1021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86" zoomScaleNormal="86" zoomScaleSheetLayoutView="100" workbookViewId="0"/>
  </sheetViews>
  <sheetFormatPr defaultColWidth="9" defaultRowHeight="15.75"/>
  <cols>
    <col min="1" max="1" width="1.625" style="705" customWidth="1"/>
    <col min="2" max="2" width="63.75" style="705" customWidth="1"/>
    <col min="3" max="4" width="19.75" style="1310" bestFit="1" customWidth="1"/>
    <col min="5" max="12" width="12.5" style="705" customWidth="1"/>
    <col min="13" max="13" width="1.625" style="1410" customWidth="1"/>
    <col min="14" max="14" width="12.5" style="1410" customWidth="1"/>
    <col min="15" max="15" width="1.625" style="1402" customWidth="1"/>
    <col min="16" max="16" width="33.625" style="1402" customWidth="1"/>
    <col min="17" max="17" width="1.625" style="1402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4" customFormat="1" ht="30" customHeight="1">
      <c r="B1" s="1227" t="s">
        <v>14819</v>
      </c>
      <c r="C1" s="1227"/>
      <c r="D1" s="1227"/>
      <c r="E1" s="1227"/>
      <c r="F1" s="1227"/>
      <c r="G1" s="1227"/>
      <c r="H1" s="1227"/>
      <c r="I1" s="1227"/>
      <c r="J1" s="1227"/>
      <c r="K1" s="1227"/>
      <c r="L1" s="1371"/>
      <c r="M1" s="1371"/>
      <c r="N1" s="1371"/>
      <c r="O1" s="1372"/>
      <c r="P1" s="1372"/>
      <c r="Q1" s="1372"/>
      <c r="R1" s="238"/>
      <c r="T1" s="238"/>
      <c r="AC1" s="238"/>
      <c r="AD1" s="1373"/>
      <c r="AE1" s="1227" t="s">
        <v>4198</v>
      </c>
      <c r="AF1" s="1227"/>
      <c r="AG1" s="1227"/>
      <c r="AH1" s="1227"/>
      <c r="AI1" s="1227"/>
      <c r="AJ1" s="1227"/>
      <c r="AK1" s="1227"/>
      <c r="AL1" s="1227"/>
      <c r="AM1" s="1227"/>
    </row>
    <row r="2" spans="1:39" s="1364" customFormat="1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1374"/>
      <c r="M2" s="1375"/>
      <c r="N2" s="1375"/>
      <c r="O2" s="1372"/>
      <c r="P2" s="1372"/>
      <c r="Q2" s="1372"/>
      <c r="R2" s="238"/>
      <c r="T2" s="238"/>
      <c r="AC2" s="238"/>
      <c r="AD2" s="1376"/>
      <c r="AE2" s="1227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16" t="s">
        <v>14820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1377"/>
      <c r="R3" s="238"/>
      <c r="S3" s="1238" t="s">
        <v>4200</v>
      </c>
      <c r="T3" s="238"/>
      <c r="AC3" s="238"/>
      <c r="AD3" s="270"/>
      <c r="AE3" s="2816" t="s">
        <v>14820</v>
      </c>
      <c r="AF3" s="2816"/>
      <c r="AG3" s="2816"/>
      <c r="AH3" s="2816"/>
      <c r="AI3" s="2816"/>
      <c r="AJ3" s="2816"/>
      <c r="AK3" s="2816"/>
      <c r="AL3" s="2816"/>
      <c r="AM3" s="2816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78"/>
      <c r="M4" s="1379"/>
      <c r="N4" s="1379"/>
      <c r="O4" s="1377"/>
      <c r="P4" s="1377"/>
      <c r="Q4" s="1377"/>
      <c r="R4" s="238"/>
      <c r="T4" s="238"/>
      <c r="U4" s="2928" t="s">
        <v>4201</v>
      </c>
      <c r="V4" s="2928"/>
      <c r="W4" s="2928"/>
      <c r="X4" s="2928"/>
      <c r="Y4" s="2928"/>
      <c r="Z4" s="2928"/>
      <c r="AA4" s="2928"/>
      <c r="AB4" s="2928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20" t="s">
        <v>4202</v>
      </c>
      <c r="C5" s="2682" t="s">
        <v>4203</v>
      </c>
      <c r="D5" s="2682" t="s">
        <v>4204</v>
      </c>
      <c r="E5" s="670" t="s">
        <v>14821</v>
      </c>
      <c r="F5" s="670" t="s">
        <v>14822</v>
      </c>
      <c r="G5" s="670" t="s">
        <v>14823</v>
      </c>
      <c r="H5" s="670" t="s">
        <v>4425</v>
      </c>
      <c r="I5" s="670" t="s">
        <v>14821</v>
      </c>
      <c r="J5" s="670" t="s">
        <v>14822</v>
      </c>
      <c r="K5" s="670" t="s">
        <v>14823</v>
      </c>
      <c r="L5" s="671" t="s">
        <v>4425</v>
      </c>
      <c r="M5" s="200"/>
      <c r="N5" s="2799" t="s">
        <v>4208</v>
      </c>
      <c r="O5" s="862"/>
      <c r="P5" s="2799" t="s">
        <v>4209</v>
      </c>
      <c r="Q5" s="862"/>
      <c r="R5" s="238"/>
      <c r="T5" s="238"/>
      <c r="U5" s="269" t="s">
        <v>4210</v>
      </c>
      <c r="AC5" s="238"/>
      <c r="AE5" s="2720" t="s">
        <v>4202</v>
      </c>
      <c r="AF5" s="670" t="s">
        <v>14821</v>
      </c>
      <c r="AG5" s="670" t="s">
        <v>14822</v>
      </c>
      <c r="AH5" s="670" t="s">
        <v>14823</v>
      </c>
      <c r="AI5" s="670" t="s">
        <v>4425</v>
      </c>
      <c r="AJ5" s="670" t="s">
        <v>14821</v>
      </c>
      <c r="AK5" s="670" t="s">
        <v>14822</v>
      </c>
      <c r="AL5" s="670" t="s">
        <v>14823</v>
      </c>
      <c r="AM5" s="671" t="s">
        <v>4425</v>
      </c>
    </row>
    <row r="6" spans="1:39" ht="30" customHeight="1" thickBot="1">
      <c r="A6" s="200"/>
      <c r="B6" s="2721"/>
      <c r="C6" s="2683"/>
      <c r="D6" s="2683"/>
      <c r="E6" s="271" t="s">
        <v>14824</v>
      </c>
      <c r="F6" s="271" t="s">
        <v>14824</v>
      </c>
      <c r="G6" s="271" t="s">
        <v>14824</v>
      </c>
      <c r="H6" s="271" t="s">
        <v>14824</v>
      </c>
      <c r="I6" s="271" t="s">
        <v>14825</v>
      </c>
      <c r="J6" s="271" t="s">
        <v>14825</v>
      </c>
      <c r="K6" s="271" t="s">
        <v>14825</v>
      </c>
      <c r="L6" s="672" t="s">
        <v>14825</v>
      </c>
      <c r="M6" s="200"/>
      <c r="N6" s="2801"/>
      <c r="O6" s="862"/>
      <c r="P6" s="2801"/>
      <c r="Q6" s="862"/>
      <c r="R6" s="238"/>
      <c r="T6" s="238"/>
      <c r="AC6" s="238"/>
      <c r="AE6" s="2721"/>
      <c r="AF6" s="271" t="s">
        <v>14824</v>
      </c>
      <c r="AG6" s="271" t="s">
        <v>14824</v>
      </c>
      <c r="AH6" s="271" t="s">
        <v>14824</v>
      </c>
      <c r="AI6" s="271" t="s">
        <v>14824</v>
      </c>
      <c r="AJ6" s="271" t="s">
        <v>14825</v>
      </c>
      <c r="AK6" s="271" t="s">
        <v>14825</v>
      </c>
      <c r="AL6" s="271" t="s">
        <v>14825</v>
      </c>
      <c r="AM6" s="672" t="s">
        <v>14825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0"/>
      <c r="O7" s="862"/>
      <c r="P7" s="862"/>
      <c r="Q7" s="862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26</v>
      </c>
      <c r="C8" s="242"/>
      <c r="D8" s="242"/>
      <c r="E8" s="482"/>
      <c r="F8" s="482"/>
      <c r="G8" s="482"/>
      <c r="H8" s="482"/>
      <c r="I8" s="482"/>
      <c r="J8" s="1149"/>
      <c r="K8" s="1149"/>
      <c r="L8" s="1149"/>
      <c r="M8" s="1380"/>
      <c r="N8" s="1381"/>
      <c r="O8" s="862"/>
      <c r="P8" s="862"/>
      <c r="Q8" s="862"/>
      <c r="R8" s="238"/>
      <c r="T8" s="238"/>
      <c r="AC8" s="238"/>
      <c r="AE8" s="393" t="s">
        <v>14826</v>
      </c>
      <c r="AF8" s="482"/>
      <c r="AG8" s="482"/>
      <c r="AH8" s="482"/>
      <c r="AI8" s="482"/>
      <c r="AJ8" s="482"/>
      <c r="AK8" s="1149"/>
      <c r="AL8" s="1149"/>
      <c r="AM8" s="1149"/>
    </row>
    <row r="9" spans="1:39" ht="15.75" customHeight="1" thickTop="1">
      <c r="A9" s="200"/>
      <c r="B9" s="451" t="s">
        <v>14827</v>
      </c>
      <c r="C9" s="277" t="s">
        <v>14828</v>
      </c>
      <c r="D9" s="277" t="s">
        <v>14828</v>
      </c>
      <c r="E9" s="1760"/>
      <c r="F9" s="1760"/>
      <c r="G9" s="1760"/>
      <c r="H9" s="2594"/>
      <c r="I9" s="1765"/>
      <c r="J9" s="1765"/>
      <c r="K9" s="1765"/>
      <c r="L9" s="717"/>
      <c r="M9" s="1380"/>
      <c r="N9" s="281" t="s">
        <v>14829</v>
      </c>
      <c r="O9" s="862"/>
      <c r="P9" s="283"/>
      <c r="Q9" s="862"/>
      <c r="R9" s="238"/>
      <c r="S9" s="1230" t="str">
        <f>IF( SUM( U9:AB9 ) = 0, 0, $U$5 )</f>
        <v>Please complete all cells in row</v>
      </c>
      <c r="T9" s="238"/>
      <c r="AB9" s="285">
        <f xml:space="preserve"> IF( ISNUMBER(L9 ), 0, 1 )</f>
        <v>1</v>
      </c>
      <c r="AC9" s="238"/>
      <c r="AE9" s="451" t="s">
        <v>14827</v>
      </c>
      <c r="AF9" s="1382"/>
      <c r="AG9" s="1382"/>
      <c r="AH9" s="1382"/>
      <c r="AI9" s="717" t="s">
        <v>17760</v>
      </c>
      <c r="AJ9" s="1382"/>
      <c r="AK9" s="1382"/>
      <c r="AL9" s="1382"/>
      <c r="AM9" s="717" t="s">
        <v>14830</v>
      </c>
    </row>
    <row r="10" spans="1:39" ht="15.75" customHeight="1">
      <c r="A10" s="200"/>
      <c r="B10" s="460" t="s">
        <v>14831</v>
      </c>
      <c r="C10" s="286" t="s">
        <v>14828</v>
      </c>
      <c r="D10" s="286" t="s">
        <v>14828</v>
      </c>
      <c r="E10" s="1761"/>
      <c r="F10" s="1761"/>
      <c r="G10" s="1761"/>
      <c r="H10" s="1762">
        <f>IFERROR(SUM(E10:G10), 0)</f>
        <v>0</v>
      </c>
      <c r="I10" s="287"/>
      <c r="J10" s="287"/>
      <c r="K10" s="287"/>
      <c r="L10" s="1596">
        <f>IFERROR(SUM(I10:K10), 0)</f>
        <v>0</v>
      </c>
      <c r="M10" s="1380"/>
      <c r="N10" s="290" t="s">
        <v>14832</v>
      </c>
      <c r="O10" s="862"/>
      <c r="P10" s="291"/>
      <c r="Q10" s="862"/>
      <c r="R10" s="238"/>
      <c r="S10" s="1230" t="str">
        <f t="shared" ref="S10:S14" si="0">IF( SUM( U10:AB10 ) = 0, 0, $U$5 )</f>
        <v>Please complete all cells in row</v>
      </c>
      <c r="T10" s="238"/>
      <c r="U10" s="285">
        <f t="shared" ref="U10" si="1" xml:space="preserve"> IF( ISNUMBER(E10 ), 0, 1 )</f>
        <v>1</v>
      </c>
      <c r="V10" s="285">
        <f t="shared" ref="V10" si="2" xml:space="preserve"> IF( ISNUMBER(F10 ), 0, 1 )</f>
        <v>1</v>
      </c>
      <c r="W10" s="285">
        <f t="shared" ref="W10" si="3" xml:space="preserve"> IF( ISNUMBER(G10 ), 0, 1 )</f>
        <v>1</v>
      </c>
      <c r="Y10" s="285">
        <f t="shared" ref="Y10:AA10" si="4" xml:space="preserve"> IF( ISNUMBER(I10 ), 0, 1 )</f>
        <v>1</v>
      </c>
      <c r="Z10" s="285">
        <f t="shared" si="4"/>
        <v>1</v>
      </c>
      <c r="AA10" s="285">
        <f t="shared" si="4"/>
        <v>1</v>
      </c>
      <c r="AC10" s="238"/>
      <c r="AE10" s="460" t="s">
        <v>14831</v>
      </c>
      <c r="AF10" s="1383" t="s">
        <v>14833</v>
      </c>
      <c r="AG10" s="1383" t="s">
        <v>14834</v>
      </c>
      <c r="AH10" s="1383" t="s">
        <v>14835</v>
      </c>
      <c r="AI10" s="1384" t="s">
        <v>14836</v>
      </c>
      <c r="AJ10" s="287" t="s">
        <v>14837</v>
      </c>
      <c r="AK10" s="287" t="s">
        <v>14838</v>
      </c>
      <c r="AL10" s="287" t="s">
        <v>14839</v>
      </c>
      <c r="AM10" s="891" t="s">
        <v>14840</v>
      </c>
    </row>
    <row r="11" spans="1:39" ht="15.75" customHeight="1">
      <c r="A11" s="200"/>
      <c r="B11" s="460" t="s">
        <v>14841</v>
      </c>
      <c r="C11" s="286" t="s">
        <v>14828</v>
      </c>
      <c r="D11" s="286" t="s">
        <v>14828</v>
      </c>
      <c r="E11" s="1761"/>
      <c r="F11" s="1761"/>
      <c r="G11" s="1761"/>
      <c r="H11" s="1762">
        <f>IFERROR(SUM(E11:G11), 0)</f>
        <v>0</v>
      </c>
      <c r="I11" s="287"/>
      <c r="J11" s="287"/>
      <c r="K11" s="287"/>
      <c r="L11" s="1596">
        <f>IFERROR(SUM(I11:K11), 0)</f>
        <v>0</v>
      </c>
      <c r="M11" s="1380"/>
      <c r="N11" s="290" t="s">
        <v>14842</v>
      </c>
      <c r="O11" s="862"/>
      <c r="P11" s="291"/>
      <c r="Q11" s="862"/>
      <c r="R11" s="238"/>
      <c r="S11" s="1230" t="str">
        <f t="shared" si="0"/>
        <v>Please complete all cells in row</v>
      </c>
      <c r="T11" s="238"/>
      <c r="U11" s="285">
        <f t="shared" ref="U11:U13" si="5" xml:space="preserve"> IF( ISNUMBER(E11 ), 0, 1 )</f>
        <v>1</v>
      </c>
      <c r="V11" s="285">
        <f t="shared" ref="V11:V13" si="6" xml:space="preserve"> IF( ISNUMBER(F11 ), 0, 1 )</f>
        <v>1</v>
      </c>
      <c r="W11" s="285">
        <f t="shared" ref="W11:W13" si="7" xml:space="preserve"> IF( ISNUMBER(G11 ), 0, 1 )</f>
        <v>1</v>
      </c>
      <c r="Y11" s="285">
        <f t="shared" ref="Y11:Y12" si="8" xml:space="preserve"> IF( ISNUMBER(I11 ), 0, 1 )</f>
        <v>1</v>
      </c>
      <c r="Z11" s="285">
        <f t="shared" ref="Z11:Z12" si="9" xml:space="preserve"> IF( ISNUMBER(J11 ), 0, 1 )</f>
        <v>1</v>
      </c>
      <c r="AA11" s="285">
        <f t="shared" ref="AA11:AA12" si="10" xml:space="preserve"> IF( ISNUMBER(K11 ), 0, 1 )</f>
        <v>1</v>
      </c>
      <c r="AC11" s="238"/>
      <c r="AE11" s="460" t="s">
        <v>14841</v>
      </c>
      <c r="AF11" s="1383" t="s">
        <v>14843</v>
      </c>
      <c r="AG11" s="1383" t="s">
        <v>14844</v>
      </c>
      <c r="AH11" s="1383" t="s">
        <v>14845</v>
      </c>
      <c r="AI11" s="1384" t="s">
        <v>14846</v>
      </c>
      <c r="AJ11" s="287" t="s">
        <v>14847</v>
      </c>
      <c r="AK11" s="287" t="s">
        <v>14848</v>
      </c>
      <c r="AL11" s="287" t="s">
        <v>14849</v>
      </c>
      <c r="AM11" s="891" t="s">
        <v>14850</v>
      </c>
    </row>
    <row r="12" spans="1:39" ht="15.75" customHeight="1">
      <c r="A12" s="200"/>
      <c r="B12" s="460" t="s">
        <v>14851</v>
      </c>
      <c r="C12" s="286" t="s">
        <v>14828</v>
      </c>
      <c r="D12" s="286" t="s">
        <v>14828</v>
      </c>
      <c r="E12" s="1761"/>
      <c r="F12" s="1761"/>
      <c r="G12" s="1761"/>
      <c r="H12" s="1762">
        <f>IFERROR(SUM(E12:G12), 0)</f>
        <v>0</v>
      </c>
      <c r="I12" s="287"/>
      <c r="J12" s="287"/>
      <c r="K12" s="287"/>
      <c r="L12" s="1596">
        <f>IFERROR(SUM(I12:K12), 0)</f>
        <v>0</v>
      </c>
      <c r="M12" s="1380"/>
      <c r="N12" s="290" t="s">
        <v>14852</v>
      </c>
      <c r="O12" s="862"/>
      <c r="P12" s="291"/>
      <c r="Q12" s="862"/>
      <c r="R12" s="238"/>
      <c r="S12" s="1230" t="str">
        <f t="shared" si="0"/>
        <v>Please complete all cells in row</v>
      </c>
      <c r="T12" s="238"/>
      <c r="U12" s="285">
        <f t="shared" si="5"/>
        <v>1</v>
      </c>
      <c r="V12" s="285">
        <f t="shared" si="6"/>
        <v>1</v>
      </c>
      <c r="W12" s="285">
        <f t="shared" si="7"/>
        <v>1</v>
      </c>
      <c r="Y12" s="285">
        <f t="shared" si="8"/>
        <v>1</v>
      </c>
      <c r="Z12" s="285">
        <f t="shared" si="9"/>
        <v>1</v>
      </c>
      <c r="AA12" s="285">
        <f t="shared" si="10"/>
        <v>1</v>
      </c>
      <c r="AC12" s="238"/>
      <c r="AE12" s="460" t="s">
        <v>14851</v>
      </c>
      <c r="AF12" s="1383" t="s">
        <v>14853</v>
      </c>
      <c r="AG12" s="1383" t="s">
        <v>14854</v>
      </c>
      <c r="AH12" s="1383" t="s">
        <v>14855</v>
      </c>
      <c r="AI12" s="1384" t="s">
        <v>14856</v>
      </c>
      <c r="AJ12" s="287" t="s">
        <v>14857</v>
      </c>
      <c r="AK12" s="287" t="s">
        <v>14858</v>
      </c>
      <c r="AL12" s="287" t="s">
        <v>14859</v>
      </c>
      <c r="AM12" s="891" t="s">
        <v>14860</v>
      </c>
    </row>
    <row r="13" spans="1:39" ht="15.75" customHeight="1">
      <c r="A13" s="200"/>
      <c r="B13" s="460" t="s">
        <v>14861</v>
      </c>
      <c r="C13" s="286" t="s">
        <v>14828</v>
      </c>
      <c r="D13" s="286" t="s">
        <v>14828</v>
      </c>
      <c r="E13" s="1761"/>
      <c r="F13" s="1761"/>
      <c r="G13" s="1761"/>
      <c r="H13" s="1762">
        <f>IFERROR(SUM(E13:G13), 0)</f>
        <v>0</v>
      </c>
      <c r="I13" s="2112"/>
      <c r="J13" s="2113"/>
      <c r="K13" s="2113"/>
      <c r="L13" s="1766"/>
      <c r="M13" s="1380"/>
      <c r="N13" s="290" t="s">
        <v>14862</v>
      </c>
      <c r="O13" s="862"/>
      <c r="P13" s="1388"/>
      <c r="Q13" s="862"/>
      <c r="R13" s="238"/>
      <c r="S13" s="1230" t="str">
        <f t="shared" si="0"/>
        <v>Please complete all cells in row</v>
      </c>
      <c r="T13" s="238"/>
      <c r="U13" s="285">
        <f t="shared" si="5"/>
        <v>1</v>
      </c>
      <c r="V13" s="285">
        <f t="shared" si="6"/>
        <v>1</v>
      </c>
      <c r="W13" s="285">
        <f t="shared" si="7"/>
        <v>1</v>
      </c>
      <c r="AC13" s="238"/>
      <c r="AE13" s="460" t="s">
        <v>14861</v>
      </c>
      <c r="AF13" s="1383" t="s">
        <v>14863</v>
      </c>
      <c r="AG13" s="1383" t="s">
        <v>14864</v>
      </c>
      <c r="AH13" s="1383" t="s">
        <v>14865</v>
      </c>
      <c r="AI13" s="1384" t="s">
        <v>14866</v>
      </c>
      <c r="AJ13" s="1385"/>
      <c r="AK13" s="1386"/>
      <c r="AL13" s="1386"/>
      <c r="AM13" s="1387"/>
    </row>
    <row r="14" spans="1:39" ht="15.75" customHeight="1" thickBot="1">
      <c r="A14" s="200"/>
      <c r="B14" s="463" t="s">
        <v>14867</v>
      </c>
      <c r="C14" s="355" t="s">
        <v>14828</v>
      </c>
      <c r="D14" s="355" t="s">
        <v>14828</v>
      </c>
      <c r="E14" s="1763"/>
      <c r="F14" s="1763"/>
      <c r="G14" s="1763"/>
      <c r="H14" s="1764">
        <f>IFERROR(SUM(E14:G14), 0)</f>
        <v>0</v>
      </c>
      <c r="I14" s="297"/>
      <c r="J14" s="297"/>
      <c r="K14" s="297"/>
      <c r="L14" s="1597">
        <f>IFERROR(SUM(I14:K14), 0)</f>
        <v>0</v>
      </c>
      <c r="M14" s="1380"/>
      <c r="N14" s="356" t="s">
        <v>14868</v>
      </c>
      <c r="O14" s="862"/>
      <c r="P14" s="302"/>
      <c r="Q14" s="862"/>
      <c r="R14" s="238"/>
      <c r="S14" s="1230" t="str">
        <f t="shared" si="0"/>
        <v>Please complete all cells in row</v>
      </c>
      <c r="T14" s="238"/>
      <c r="U14" s="285">
        <f t="shared" ref="U14" si="11" xml:space="preserve"> IF( ISNUMBER(E14 ), 0, 1 )</f>
        <v>1</v>
      </c>
      <c r="V14" s="285">
        <f t="shared" ref="V14" si="12" xml:space="preserve"> IF( ISNUMBER(F14 ), 0, 1 )</f>
        <v>1</v>
      </c>
      <c r="W14" s="285">
        <f t="shared" ref="W14" si="13" xml:space="preserve"> IF( ISNUMBER(G14 ), 0, 1 )</f>
        <v>1</v>
      </c>
      <c r="Y14" s="285">
        <f t="shared" ref="Y14" si="14" xml:space="preserve"> IF( ISNUMBER(I14 ), 0, 1 )</f>
        <v>1</v>
      </c>
      <c r="Z14" s="285">
        <f t="shared" ref="Z14" si="15" xml:space="preserve"> IF( ISNUMBER(J14 ), 0, 1 )</f>
        <v>1</v>
      </c>
      <c r="AA14" s="285">
        <f t="shared" ref="AA14" si="16" xml:space="preserve"> IF( ISNUMBER(K14 ), 0, 1 )</f>
        <v>1</v>
      </c>
      <c r="AC14" s="238"/>
      <c r="AE14" s="463" t="s">
        <v>14867</v>
      </c>
      <c r="AF14" s="1389" t="s">
        <v>14869</v>
      </c>
      <c r="AG14" s="1389" t="s">
        <v>14870</v>
      </c>
      <c r="AH14" s="1389" t="s">
        <v>14871</v>
      </c>
      <c r="AI14" s="1390" t="s">
        <v>14872</v>
      </c>
      <c r="AJ14" s="297" t="s">
        <v>14873</v>
      </c>
      <c r="AK14" s="297" t="s">
        <v>14874</v>
      </c>
      <c r="AL14" s="297" t="s">
        <v>14875</v>
      </c>
      <c r="AM14" s="417" t="s">
        <v>14876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0"/>
      <c r="M15" s="282"/>
      <c r="N15" s="282"/>
      <c r="O15" s="862"/>
      <c r="P15" s="967"/>
      <c r="Q15" s="862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0"/>
    </row>
    <row r="16" spans="1:39" ht="15.75" customHeight="1" thickTop="1" thickBot="1">
      <c r="A16" s="200"/>
      <c r="B16" s="1186" t="s">
        <v>14877</v>
      </c>
      <c r="C16" s="1187" t="s">
        <v>630</v>
      </c>
      <c r="D16" s="1187" t="s">
        <v>4204</v>
      </c>
      <c r="E16" s="1391" t="s">
        <v>14878</v>
      </c>
      <c r="F16" s="83"/>
      <c r="G16" s="83"/>
      <c r="H16" s="83"/>
      <c r="I16" s="83"/>
      <c r="J16" s="83"/>
      <c r="K16" s="83"/>
      <c r="L16" s="1380"/>
      <c r="M16" s="282"/>
      <c r="N16" s="282"/>
      <c r="O16" s="862"/>
      <c r="P16" s="967"/>
      <c r="Q16" s="862"/>
      <c r="R16" s="238"/>
      <c r="T16" s="238"/>
      <c r="AC16" s="238"/>
      <c r="AE16" s="1186" t="s">
        <v>14877</v>
      </c>
      <c r="AF16" s="1391" t="s">
        <v>14878</v>
      </c>
      <c r="AG16" s="83"/>
      <c r="AH16" s="83"/>
      <c r="AI16" s="83"/>
      <c r="AJ16" s="83"/>
      <c r="AK16" s="83"/>
      <c r="AL16" s="83"/>
      <c r="AM16" s="1380"/>
    </row>
    <row r="17" spans="1:39" ht="15.75" customHeight="1" thickTop="1" thickBot="1">
      <c r="A17" s="200"/>
      <c r="B17" s="451" t="s">
        <v>14879</v>
      </c>
      <c r="C17" s="277" t="s">
        <v>4215</v>
      </c>
      <c r="D17" s="277">
        <v>3</v>
      </c>
      <c r="E17" s="717"/>
      <c r="F17" s="83"/>
      <c r="G17" s="83"/>
      <c r="H17" s="83"/>
      <c r="I17" s="83"/>
      <c r="J17" s="83"/>
      <c r="K17" s="83"/>
      <c r="L17" s="1380"/>
      <c r="M17" s="282"/>
      <c r="N17" s="281" t="s">
        <v>14880</v>
      </c>
      <c r="O17" s="862"/>
      <c r="P17" s="283"/>
      <c r="Q17" s="862"/>
      <c r="R17" s="238"/>
      <c r="S17" s="1230" t="str">
        <f t="shared" ref="S17:S21" si="17">IF( SUM( U17:AB17 ) = 0, 0, $U$5 )</f>
        <v>Please complete all cells in row</v>
      </c>
      <c r="T17" s="238"/>
      <c r="U17" s="285">
        <f t="shared" ref="U17:U24" si="18" xml:space="preserve"> IF( ISNUMBER(E17 ), 0, 1 )</f>
        <v>1</v>
      </c>
      <c r="AC17" s="238"/>
      <c r="AE17" s="1392" t="s">
        <v>14879</v>
      </c>
      <c r="AF17" s="1393" t="s">
        <v>14881</v>
      </c>
      <c r="AG17" s="83"/>
      <c r="AH17" s="83"/>
      <c r="AI17" s="83"/>
      <c r="AJ17" s="83"/>
      <c r="AK17" s="83"/>
      <c r="AL17" s="83"/>
      <c r="AM17" s="1380"/>
    </row>
    <row r="18" spans="1:39" ht="15.75" customHeight="1" thickTop="1">
      <c r="A18" s="200"/>
      <c r="B18" s="460" t="s">
        <v>14882</v>
      </c>
      <c r="C18" s="286" t="s">
        <v>4215</v>
      </c>
      <c r="D18" s="286">
        <v>3</v>
      </c>
      <c r="E18" s="405"/>
      <c r="F18" s="83"/>
      <c r="G18" s="83"/>
      <c r="H18" s="83"/>
      <c r="I18" s="83"/>
      <c r="J18" s="83"/>
      <c r="K18" s="83"/>
      <c r="L18" s="1380"/>
      <c r="M18" s="282"/>
      <c r="N18" s="290" t="s">
        <v>14883</v>
      </c>
      <c r="O18" s="862"/>
      <c r="P18" s="291"/>
      <c r="Q18" s="862"/>
      <c r="R18" s="238"/>
      <c r="S18" s="1230" t="str">
        <f t="shared" si="17"/>
        <v>Please complete all cells in row</v>
      </c>
      <c r="T18" s="238"/>
      <c r="U18" s="285">
        <f t="shared" si="18"/>
        <v>1</v>
      </c>
      <c r="AC18" s="238"/>
      <c r="AE18" s="451" t="s">
        <v>14882</v>
      </c>
      <c r="AF18" s="717" t="s">
        <v>14884</v>
      </c>
      <c r="AG18" s="83"/>
      <c r="AH18" s="83"/>
      <c r="AI18" s="83"/>
      <c r="AJ18" s="83"/>
      <c r="AK18" s="83"/>
      <c r="AL18" s="83"/>
      <c r="AM18" s="1380"/>
    </row>
    <row r="19" spans="1:39" ht="15.75" customHeight="1">
      <c r="A19" s="200"/>
      <c r="B19" s="460" t="s">
        <v>14885</v>
      </c>
      <c r="C19" s="286" t="s">
        <v>4215</v>
      </c>
      <c r="D19" s="286">
        <v>3</v>
      </c>
      <c r="E19" s="405"/>
      <c r="F19" s="83"/>
      <c r="G19" s="83"/>
      <c r="H19" s="83"/>
      <c r="I19" s="83"/>
      <c r="J19" s="83"/>
      <c r="K19" s="83"/>
      <c r="L19" s="1380"/>
      <c r="M19" s="282"/>
      <c r="N19" s="290" t="s">
        <v>14886</v>
      </c>
      <c r="O19" s="862"/>
      <c r="P19" s="291"/>
      <c r="Q19" s="862"/>
      <c r="R19" s="238"/>
      <c r="S19" s="1230" t="str">
        <f t="shared" si="17"/>
        <v>Please complete all cells in row</v>
      </c>
      <c r="T19" s="238"/>
      <c r="U19" s="285">
        <f t="shared" si="18"/>
        <v>1</v>
      </c>
      <c r="AC19" s="238"/>
      <c r="AE19" s="460" t="s">
        <v>14885</v>
      </c>
      <c r="AF19" s="405" t="s">
        <v>14887</v>
      </c>
      <c r="AG19" s="83"/>
      <c r="AH19" s="83"/>
      <c r="AI19" s="83"/>
      <c r="AJ19" s="83"/>
      <c r="AK19" s="83"/>
      <c r="AL19" s="83"/>
      <c r="AM19" s="1380"/>
    </row>
    <row r="20" spans="1:39" ht="15.75" customHeight="1">
      <c r="A20" s="200"/>
      <c r="B20" s="460" t="s">
        <v>14888</v>
      </c>
      <c r="C20" s="286" t="s">
        <v>4215</v>
      </c>
      <c r="D20" s="286">
        <v>3</v>
      </c>
      <c r="E20" s="405"/>
      <c r="F20" s="83"/>
      <c r="G20" s="83"/>
      <c r="H20" s="83"/>
      <c r="I20" s="83"/>
      <c r="J20" s="83"/>
      <c r="K20" s="83"/>
      <c r="L20" s="1380"/>
      <c r="M20" s="282"/>
      <c r="N20" s="290" t="s">
        <v>14889</v>
      </c>
      <c r="O20" s="862"/>
      <c r="P20" s="291"/>
      <c r="Q20" s="862"/>
      <c r="R20" s="238"/>
      <c r="S20" s="1230" t="str">
        <f t="shared" si="17"/>
        <v>Please complete all cells in row</v>
      </c>
      <c r="T20" s="238"/>
      <c r="U20" s="285">
        <f t="shared" si="18"/>
        <v>1</v>
      </c>
      <c r="AC20" s="238"/>
      <c r="AE20" s="460" t="s">
        <v>14888</v>
      </c>
      <c r="AF20" s="405" t="s">
        <v>14890</v>
      </c>
      <c r="AG20" s="83"/>
      <c r="AH20" s="83"/>
      <c r="AI20" s="83"/>
      <c r="AJ20" s="83"/>
      <c r="AK20" s="83"/>
      <c r="AL20" s="83"/>
      <c r="AM20" s="1380"/>
    </row>
    <row r="21" spans="1:39" ht="15.75" customHeight="1">
      <c r="A21" s="200"/>
      <c r="B21" s="460" t="s">
        <v>14891</v>
      </c>
      <c r="C21" s="286" t="s">
        <v>4215</v>
      </c>
      <c r="D21" s="286">
        <v>3</v>
      </c>
      <c r="E21" s="405"/>
      <c r="F21" s="83"/>
      <c r="G21" s="83"/>
      <c r="H21" s="83"/>
      <c r="I21" s="83"/>
      <c r="J21" s="83"/>
      <c r="K21" s="83"/>
      <c r="L21" s="1380"/>
      <c r="M21" s="282"/>
      <c r="N21" s="290" t="s">
        <v>14892</v>
      </c>
      <c r="O21" s="862"/>
      <c r="P21" s="291"/>
      <c r="Q21" s="862"/>
      <c r="R21" s="238"/>
      <c r="S21" s="1230" t="str">
        <f t="shared" si="17"/>
        <v>Please complete all cells in row</v>
      </c>
      <c r="T21" s="238"/>
      <c r="U21" s="285">
        <f t="shared" si="18"/>
        <v>1</v>
      </c>
      <c r="AC21" s="238"/>
      <c r="AD21" s="270"/>
      <c r="AE21" s="460" t="s">
        <v>14891</v>
      </c>
      <c r="AF21" s="405" t="s">
        <v>14893</v>
      </c>
      <c r="AG21" s="83"/>
      <c r="AH21" s="83"/>
      <c r="AI21" s="83"/>
      <c r="AJ21" s="83"/>
      <c r="AK21" s="83"/>
      <c r="AL21" s="83"/>
      <c r="AM21" s="1380"/>
    </row>
    <row r="22" spans="1:39" ht="15.75" customHeight="1">
      <c r="A22" s="200"/>
      <c r="B22" s="460" t="s">
        <v>14894</v>
      </c>
      <c r="C22" s="286" t="s">
        <v>4215</v>
      </c>
      <c r="D22" s="286">
        <v>3</v>
      </c>
      <c r="E22" s="1596">
        <f>IFERROR(SUM(E17:E21), 0)</f>
        <v>0</v>
      </c>
      <c r="F22" s="83"/>
      <c r="G22" s="83"/>
      <c r="H22" s="83"/>
      <c r="I22" s="83"/>
      <c r="J22" s="83"/>
      <c r="K22" s="83"/>
      <c r="L22" s="1380"/>
      <c r="M22" s="282"/>
      <c r="N22" s="290" t="s">
        <v>14895</v>
      </c>
      <c r="O22" s="862"/>
      <c r="P22" s="291"/>
      <c r="Q22" s="862"/>
      <c r="R22" s="238"/>
      <c r="T22" s="238"/>
      <c r="AC22" s="238"/>
      <c r="AD22" s="270"/>
      <c r="AE22" s="460" t="s">
        <v>14894</v>
      </c>
      <c r="AF22" s="891" t="s">
        <v>14896</v>
      </c>
      <c r="AG22" s="83"/>
      <c r="AH22" s="83"/>
      <c r="AI22" s="83"/>
      <c r="AJ22" s="83"/>
      <c r="AK22" s="83"/>
      <c r="AL22" s="83"/>
      <c r="AM22" s="1380"/>
    </row>
    <row r="23" spans="1:39" ht="32.25" customHeight="1">
      <c r="A23" s="200"/>
      <c r="B23" s="460" t="s">
        <v>14897</v>
      </c>
      <c r="C23" s="286" t="s">
        <v>4805</v>
      </c>
      <c r="D23" s="286">
        <v>0</v>
      </c>
      <c r="E23" s="1394"/>
      <c r="F23" s="83"/>
      <c r="G23" s="83"/>
      <c r="H23" s="83"/>
      <c r="I23" s="83"/>
      <c r="J23" s="83"/>
      <c r="K23" s="83"/>
      <c r="L23" s="1380"/>
      <c r="M23" s="282"/>
      <c r="N23" s="290" t="s">
        <v>14898</v>
      </c>
      <c r="O23" s="862"/>
      <c r="P23" s="291"/>
      <c r="Q23" s="862"/>
      <c r="R23" s="238"/>
      <c r="S23" s="1230" t="str">
        <f t="shared" ref="S23:S24" si="19">IF( SUM( U23:AB23 ) = 0, 0, $U$5 )</f>
        <v>Please complete all cells in row</v>
      </c>
      <c r="T23" s="238"/>
      <c r="U23" s="285">
        <f t="shared" si="18"/>
        <v>1</v>
      </c>
      <c r="AC23" s="238"/>
      <c r="AD23" s="270"/>
      <c r="AE23" s="460" t="s">
        <v>14897</v>
      </c>
      <c r="AF23" s="1394" t="s">
        <v>14899</v>
      </c>
      <c r="AG23" s="83"/>
      <c r="AH23" s="83"/>
      <c r="AI23" s="83"/>
      <c r="AJ23" s="83"/>
      <c r="AK23" s="83"/>
      <c r="AL23" s="83"/>
      <c r="AM23" s="1380"/>
    </row>
    <row r="24" spans="1:39" ht="32.25" customHeight="1" thickBot="1">
      <c r="A24" s="200"/>
      <c r="B24" s="463" t="s">
        <v>14900</v>
      </c>
      <c r="C24" s="355" t="s">
        <v>4215</v>
      </c>
      <c r="D24" s="355">
        <v>3</v>
      </c>
      <c r="E24" s="718"/>
      <c r="F24" s="83"/>
      <c r="G24" s="83"/>
      <c r="H24" s="83"/>
      <c r="I24" s="83"/>
      <c r="J24" s="83"/>
      <c r="K24" s="83"/>
      <c r="L24" s="1380"/>
      <c r="M24" s="282"/>
      <c r="N24" s="356" t="s">
        <v>14901</v>
      </c>
      <c r="O24" s="862"/>
      <c r="P24" s="302"/>
      <c r="Q24" s="862"/>
      <c r="R24" s="238"/>
      <c r="S24" s="1230" t="str">
        <f t="shared" si="19"/>
        <v>Please complete all cells in row</v>
      </c>
      <c r="T24" s="238"/>
      <c r="U24" s="285">
        <f t="shared" si="18"/>
        <v>1</v>
      </c>
      <c r="AC24" s="238"/>
      <c r="AD24" s="270"/>
      <c r="AE24" s="463" t="s">
        <v>14900</v>
      </c>
      <c r="AF24" s="718" t="s">
        <v>14902</v>
      </c>
      <c r="AG24" s="83"/>
      <c r="AH24" s="83"/>
      <c r="AI24" s="83"/>
      <c r="AJ24" s="83"/>
      <c r="AK24" s="83"/>
      <c r="AL24" s="83"/>
      <c r="AM24" s="1380"/>
    </row>
    <row r="25" spans="1:39" ht="15.75" customHeight="1" thickTop="1" thickBot="1">
      <c r="A25" s="200"/>
      <c r="B25" s="1395"/>
      <c r="C25" s="1396"/>
      <c r="D25" s="1396"/>
      <c r="E25" s="1397"/>
      <c r="F25" s="1397"/>
      <c r="G25" s="1397"/>
      <c r="H25" s="1397"/>
      <c r="I25" s="1397"/>
      <c r="J25" s="1397"/>
      <c r="K25" s="1397"/>
      <c r="L25" s="1380"/>
      <c r="M25" s="242"/>
      <c r="N25" s="242"/>
      <c r="O25" s="862"/>
      <c r="P25" s="967"/>
      <c r="Q25" s="862"/>
      <c r="R25" s="238"/>
      <c r="T25" s="238"/>
      <c r="AC25" s="238"/>
      <c r="AD25" s="270"/>
      <c r="AE25" s="1395"/>
      <c r="AF25" s="1397"/>
      <c r="AG25" s="1397"/>
      <c r="AH25" s="1397"/>
      <c r="AI25" s="1397"/>
      <c r="AJ25" s="1397"/>
      <c r="AK25" s="1397"/>
      <c r="AL25" s="1397"/>
      <c r="AM25" s="1380"/>
    </row>
    <row r="26" spans="1:39" ht="32.25" customHeight="1" thickTop="1" thickBot="1">
      <c r="A26" s="200"/>
      <c r="B26" s="1398" t="s">
        <v>14903</v>
      </c>
      <c r="C26" s="1396"/>
      <c r="D26" s="1396"/>
      <c r="E26" s="1397"/>
      <c r="F26" s="1397"/>
      <c r="G26" s="1397"/>
      <c r="H26" s="1397"/>
      <c r="I26" s="1397"/>
      <c r="J26" s="1397"/>
      <c r="K26" s="1397"/>
      <c r="L26" s="1380"/>
      <c r="M26" s="242"/>
      <c r="N26" s="242"/>
      <c r="O26" s="862"/>
      <c r="P26" s="967"/>
      <c r="Q26" s="862"/>
      <c r="R26" s="238"/>
      <c r="T26" s="238"/>
      <c r="AC26" s="238"/>
      <c r="AD26" s="270"/>
      <c r="AE26" s="1398" t="s">
        <v>14904</v>
      </c>
      <c r="AF26" s="1397"/>
      <c r="AG26" s="1397"/>
      <c r="AH26" s="1397"/>
      <c r="AI26" s="1397"/>
      <c r="AJ26" s="1397"/>
      <c r="AK26" s="1397"/>
      <c r="AL26" s="1397"/>
      <c r="AM26" s="1380"/>
    </row>
    <row r="27" spans="1:39" ht="15.75" customHeight="1" thickTop="1" thickBot="1">
      <c r="A27" s="200"/>
      <c r="B27" s="1395"/>
      <c r="C27" s="242"/>
      <c r="D27" s="242"/>
      <c r="E27" s="242"/>
      <c r="F27" s="242"/>
      <c r="G27" s="242"/>
      <c r="H27" s="242"/>
      <c r="I27" s="1397"/>
      <c r="J27" s="1397"/>
      <c r="K27" s="1397"/>
      <c r="L27" s="1380"/>
      <c r="M27" s="1399"/>
      <c r="N27" s="1399"/>
      <c r="O27" s="862"/>
      <c r="P27" s="967"/>
      <c r="Q27" s="862"/>
      <c r="R27" s="238"/>
      <c r="T27" s="238"/>
      <c r="AC27" s="238"/>
      <c r="AD27" s="270"/>
      <c r="AE27" s="1395"/>
      <c r="AF27" s="242"/>
      <c r="AG27" s="242"/>
      <c r="AH27" s="242"/>
      <c r="AI27" s="242"/>
      <c r="AJ27" s="1397"/>
      <c r="AK27" s="1397"/>
      <c r="AL27" s="1397"/>
      <c r="AM27" s="1380"/>
    </row>
    <row r="28" spans="1:39" ht="15.75" customHeight="1" thickTop="1" thickBot="1">
      <c r="A28" s="200"/>
      <c r="B28" s="1186" t="s">
        <v>14905</v>
      </c>
      <c r="C28" s="1187" t="s">
        <v>630</v>
      </c>
      <c r="D28" s="1187" t="s">
        <v>4204</v>
      </c>
      <c r="E28" s="1391" t="s">
        <v>14878</v>
      </c>
      <c r="F28" s="482"/>
      <c r="G28" s="1397"/>
      <c r="H28" s="1149"/>
      <c r="I28" s="1149"/>
      <c r="J28" s="1149"/>
      <c r="K28" s="1149"/>
      <c r="L28" s="1380"/>
      <c r="M28" s="1399"/>
      <c r="N28" s="1399"/>
      <c r="O28" s="862"/>
      <c r="P28" s="967"/>
      <c r="Q28" s="862"/>
      <c r="R28" s="238"/>
      <c r="T28" s="238"/>
      <c r="AC28" s="238"/>
      <c r="AE28" s="1186" t="s">
        <v>14906</v>
      </c>
      <c r="AF28" s="1391" t="s">
        <v>14878</v>
      </c>
      <c r="AG28" s="482"/>
      <c r="AH28" s="1397"/>
      <c r="AI28" s="1149"/>
      <c r="AJ28" s="1149"/>
      <c r="AK28" s="1149"/>
      <c r="AL28" s="1149"/>
      <c r="AM28" s="1380"/>
    </row>
    <row r="29" spans="1:39" ht="32.25" customHeight="1" thickTop="1" thickBot="1">
      <c r="A29" s="200"/>
      <c r="B29" s="451" t="s">
        <v>14907</v>
      </c>
      <c r="C29" s="277" t="s">
        <v>14908</v>
      </c>
      <c r="D29" s="277">
        <v>0</v>
      </c>
      <c r="E29" s="1767"/>
      <c r="F29" s="83"/>
      <c r="G29" s="1397"/>
      <c r="H29" s="1397"/>
      <c r="I29" s="1397"/>
      <c r="J29" s="1397"/>
      <c r="K29" s="1397"/>
      <c r="L29" s="1380"/>
      <c r="M29" s="174"/>
      <c r="N29" s="1038" t="s">
        <v>14909</v>
      </c>
      <c r="O29" s="862"/>
      <c r="P29" s="283"/>
      <c r="Q29" s="862"/>
      <c r="R29" s="238"/>
      <c r="S29" s="1230" t="str">
        <f t="shared" ref="S29:S31" si="20">IF( SUM( U29:AB29 ) = 0, 0, $U$5 )</f>
        <v>Please complete all cells in row</v>
      </c>
      <c r="T29" s="238"/>
      <c r="U29" s="285">
        <f t="shared" ref="U29:U31" si="21" xml:space="preserve"> IF( ISNUMBER(E29 ), 0, 1 )</f>
        <v>1</v>
      </c>
      <c r="AC29" s="238"/>
      <c r="AD29" s="270"/>
      <c r="AE29" s="1392" t="s">
        <v>14907</v>
      </c>
      <c r="AF29" s="1400" t="s">
        <v>14910</v>
      </c>
      <c r="AG29" s="83"/>
      <c r="AH29" s="1397"/>
      <c r="AI29" s="1397"/>
      <c r="AJ29" s="1397"/>
      <c r="AK29" s="1397"/>
      <c r="AL29" s="1397"/>
      <c r="AM29" s="1380"/>
    </row>
    <row r="30" spans="1:39" ht="32.25" customHeight="1" thickTop="1">
      <c r="A30" s="200"/>
      <c r="B30" s="460" t="s">
        <v>14911</v>
      </c>
      <c r="C30" s="286" t="s">
        <v>14912</v>
      </c>
      <c r="D30" s="286">
        <v>0</v>
      </c>
      <c r="E30" s="1768"/>
      <c r="F30" s="83"/>
      <c r="G30" s="1397"/>
      <c r="H30" s="1397"/>
      <c r="I30" s="1397"/>
      <c r="J30" s="1397"/>
      <c r="K30" s="1397"/>
      <c r="L30" s="1380"/>
      <c r="M30" s="174"/>
      <c r="N30" s="1039" t="s">
        <v>14913</v>
      </c>
      <c r="O30" s="862"/>
      <c r="P30" s="291"/>
      <c r="Q30" s="862"/>
      <c r="R30" s="238"/>
      <c r="S30" s="1230" t="str">
        <f t="shared" si="20"/>
        <v>Please complete all cells in row</v>
      </c>
      <c r="T30" s="238"/>
      <c r="U30" s="285">
        <f t="shared" si="21"/>
        <v>1</v>
      </c>
      <c r="AC30" s="238"/>
      <c r="AD30" s="270"/>
      <c r="AE30" s="451" t="s">
        <v>14911</v>
      </c>
      <c r="AF30" s="1401" t="s">
        <v>14914</v>
      </c>
      <c r="AG30" s="83"/>
      <c r="AH30" s="1397"/>
      <c r="AI30" s="1397"/>
      <c r="AJ30" s="1397"/>
      <c r="AK30" s="1397"/>
      <c r="AL30" s="1397"/>
      <c r="AM30" s="1380"/>
    </row>
    <row r="31" spans="1:39" ht="32.25" customHeight="1" thickBot="1">
      <c r="A31" s="200"/>
      <c r="B31" s="463" t="s">
        <v>14915</v>
      </c>
      <c r="C31" s="355" t="s">
        <v>4215</v>
      </c>
      <c r="D31" s="355">
        <v>3</v>
      </c>
      <c r="E31" s="718"/>
      <c r="F31" s="83"/>
      <c r="G31" s="1397"/>
      <c r="H31" s="1397"/>
      <c r="I31" s="1397"/>
      <c r="J31" s="1397"/>
      <c r="K31" s="1397"/>
      <c r="L31" s="1380"/>
      <c r="M31" s="174"/>
      <c r="N31" s="1041" t="s">
        <v>14916</v>
      </c>
      <c r="O31" s="862"/>
      <c r="P31" s="302"/>
      <c r="Q31" s="862"/>
      <c r="R31" s="238"/>
      <c r="S31" s="1230" t="str">
        <f t="shared" si="20"/>
        <v>Please complete all cells in row</v>
      </c>
      <c r="T31" s="238"/>
      <c r="U31" s="285">
        <f t="shared" si="21"/>
        <v>1</v>
      </c>
      <c r="AC31" s="238"/>
      <c r="AD31" s="270"/>
      <c r="AE31" s="463" t="s">
        <v>14915</v>
      </c>
      <c r="AF31" s="718" t="s">
        <v>14917</v>
      </c>
      <c r="AG31" s="83"/>
      <c r="AH31" s="1397"/>
      <c r="AI31" s="1397"/>
      <c r="AJ31" s="1397"/>
      <c r="AK31" s="1397"/>
      <c r="AL31" s="1397"/>
      <c r="AM31" s="1380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0"/>
      <c r="N32" s="770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20"/>
      <c r="C33" s="2682" t="s">
        <v>4203</v>
      </c>
      <c r="D33" s="2682" t="s">
        <v>4204</v>
      </c>
      <c r="E33" s="670" t="s">
        <v>14821</v>
      </c>
      <c r="F33" s="670" t="s">
        <v>14822</v>
      </c>
      <c r="G33" s="670" t="s">
        <v>14823</v>
      </c>
      <c r="H33" s="670" t="s">
        <v>4425</v>
      </c>
      <c r="I33" s="670" t="s">
        <v>14821</v>
      </c>
      <c r="J33" s="670" t="s">
        <v>14822</v>
      </c>
      <c r="K33" s="670" t="s">
        <v>14823</v>
      </c>
      <c r="L33" s="671" t="s">
        <v>4425</v>
      </c>
      <c r="M33" s="715"/>
      <c r="N33" s="715"/>
      <c r="R33" s="238"/>
      <c r="T33" s="238"/>
      <c r="AC33" s="238"/>
      <c r="AE33" s="2720"/>
      <c r="AF33" s="670" t="s">
        <v>14821</v>
      </c>
      <c r="AG33" s="670" t="s">
        <v>14822</v>
      </c>
      <c r="AH33" s="670" t="s">
        <v>14823</v>
      </c>
      <c r="AI33" s="670" t="s">
        <v>4425</v>
      </c>
      <c r="AJ33" s="670" t="s">
        <v>14821</v>
      </c>
      <c r="AK33" s="670" t="s">
        <v>14822</v>
      </c>
      <c r="AL33" s="670" t="s">
        <v>14823</v>
      </c>
      <c r="AM33" s="671" t="s">
        <v>4425</v>
      </c>
    </row>
    <row r="34" spans="1:39" ht="30.75" thickBot="1">
      <c r="A34" s="200"/>
      <c r="B34" s="2721"/>
      <c r="C34" s="2683"/>
      <c r="D34" s="2683"/>
      <c r="E34" s="271" t="s">
        <v>14824</v>
      </c>
      <c r="F34" s="271" t="s">
        <v>14824</v>
      </c>
      <c r="G34" s="271" t="s">
        <v>14824</v>
      </c>
      <c r="H34" s="271" t="s">
        <v>14824</v>
      </c>
      <c r="I34" s="271" t="s">
        <v>14825</v>
      </c>
      <c r="J34" s="271" t="s">
        <v>14825</v>
      </c>
      <c r="K34" s="271" t="s">
        <v>14825</v>
      </c>
      <c r="L34" s="672" t="s">
        <v>14825</v>
      </c>
      <c r="M34" s="770"/>
      <c r="N34" s="770"/>
      <c r="R34" s="238"/>
      <c r="T34" s="238"/>
      <c r="AC34" s="238"/>
      <c r="AE34" s="2721"/>
      <c r="AF34" s="271" t="s">
        <v>14824</v>
      </c>
      <c r="AG34" s="271" t="s">
        <v>14824</v>
      </c>
      <c r="AH34" s="271" t="s">
        <v>14824</v>
      </c>
      <c r="AI34" s="271" t="s">
        <v>14824</v>
      </c>
      <c r="AJ34" s="271" t="s">
        <v>14825</v>
      </c>
      <c r="AK34" s="271" t="s">
        <v>14825</v>
      </c>
      <c r="AL34" s="271" t="s">
        <v>14825</v>
      </c>
      <c r="AM34" s="672" t="s">
        <v>14825</v>
      </c>
    </row>
    <row r="35" spans="1:39" ht="15.75" customHeight="1" thickTop="1" thickBot="1">
      <c r="A35" s="200"/>
      <c r="B35" s="1403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0"/>
      <c r="N35" s="770"/>
      <c r="R35" s="238"/>
      <c r="T35" s="238"/>
      <c r="AC35" s="238"/>
      <c r="AD35" s="270"/>
      <c r="AE35" s="1403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918</v>
      </c>
      <c r="C36" s="693"/>
      <c r="D36" s="693"/>
      <c r="E36" s="482"/>
      <c r="F36" s="482"/>
      <c r="G36" s="482"/>
      <c r="H36" s="482"/>
      <c r="I36" s="482"/>
      <c r="J36" s="1149"/>
      <c r="K36" s="1149"/>
      <c r="L36" s="1149"/>
      <c r="M36" s="770"/>
      <c r="N36" s="770"/>
      <c r="R36" s="238"/>
      <c r="T36" s="238"/>
      <c r="AC36" s="238"/>
      <c r="AD36" s="270"/>
      <c r="AE36" s="393" t="s">
        <v>14918</v>
      </c>
      <c r="AF36" s="482"/>
      <c r="AG36" s="482"/>
      <c r="AH36" s="482"/>
      <c r="AI36" s="482"/>
      <c r="AJ36" s="482"/>
      <c r="AK36" s="1149"/>
      <c r="AL36" s="1149"/>
      <c r="AM36" s="1149"/>
    </row>
    <row r="37" spans="1:39" ht="15.75" customHeight="1" thickTop="1">
      <c r="A37" s="200"/>
      <c r="B37" s="451" t="s">
        <v>14827</v>
      </c>
      <c r="C37" s="277" t="s">
        <v>14828</v>
      </c>
      <c r="D37" s="277" t="s">
        <v>14828</v>
      </c>
      <c r="E37" s="1760"/>
      <c r="F37" s="1760"/>
      <c r="G37" s="1760"/>
      <c r="H37" s="2594"/>
      <c r="I37" s="1765"/>
      <c r="J37" s="1765"/>
      <c r="K37" s="1765"/>
      <c r="L37" s="695"/>
      <c r="M37" s="770"/>
      <c r="N37" s="281" t="s">
        <v>14919</v>
      </c>
      <c r="P37" s="283"/>
      <c r="R37" s="238"/>
      <c r="S37" s="1230" t="str">
        <f t="shared" ref="S37:S42" si="22">IF( SUM( U37:AB37 ) = 0, 0, $U$5 )</f>
        <v>Please complete all cells in row</v>
      </c>
      <c r="T37" s="238"/>
      <c r="AB37" s="285">
        <f t="shared" ref="AB37" si="23" xml:space="preserve"> IF( ISNUMBER(L37 ), 0, 1 )</f>
        <v>1</v>
      </c>
      <c r="AC37" s="238"/>
      <c r="AD37" s="270"/>
      <c r="AE37" s="451" t="s">
        <v>14827</v>
      </c>
      <c r="AF37" s="1404"/>
      <c r="AG37" s="1404"/>
      <c r="AH37" s="1404"/>
      <c r="AI37" s="1070" t="s">
        <v>17759</v>
      </c>
      <c r="AJ37" s="1404"/>
      <c r="AK37" s="1404"/>
      <c r="AL37" s="1404"/>
      <c r="AM37" s="1405" t="s">
        <v>14920</v>
      </c>
    </row>
    <row r="38" spans="1:39" ht="15.75" customHeight="1">
      <c r="A38" s="200"/>
      <c r="B38" s="460" t="s">
        <v>14831</v>
      </c>
      <c r="C38" s="286" t="s">
        <v>14828</v>
      </c>
      <c r="D38" s="286" t="s">
        <v>14828</v>
      </c>
      <c r="E38" s="1715"/>
      <c r="F38" s="1715"/>
      <c r="G38" s="1715"/>
      <c r="H38" s="1719">
        <f t="shared" ref="H38:H42" si="24">IFERROR(SUM(E38:G38), 0)</f>
        <v>0</v>
      </c>
      <c r="I38" s="697"/>
      <c r="J38" s="697"/>
      <c r="K38" s="697"/>
      <c r="L38" s="1596">
        <f t="shared" ref="L38:L40" si="25">IFERROR(SUM(I38:K38), 0)</f>
        <v>0</v>
      </c>
      <c r="M38" s="770"/>
      <c r="N38" s="290" t="s">
        <v>14921</v>
      </c>
      <c r="P38" s="291"/>
      <c r="R38" s="238"/>
      <c r="S38" s="1230" t="str">
        <f t="shared" si="22"/>
        <v>Please complete all cells in row</v>
      </c>
      <c r="T38" s="238"/>
      <c r="U38" s="285">
        <f t="shared" ref="U38:U40" si="26" xml:space="preserve"> IF( ISNUMBER(E38 ), 0, 1 )</f>
        <v>1</v>
      </c>
      <c r="V38" s="285">
        <f t="shared" ref="V38:V42" si="27" xml:space="preserve"> IF( ISNUMBER(F38 ), 0, 1 )</f>
        <v>1</v>
      </c>
      <c r="W38" s="285">
        <f t="shared" ref="W38:W42" si="28" xml:space="preserve"> IF( ISNUMBER(G38 ), 0, 1 )</f>
        <v>1</v>
      </c>
      <c r="Y38" s="285">
        <f t="shared" ref="Y38:Y40" si="29" xml:space="preserve"> IF( ISNUMBER(I38 ), 0, 1 )</f>
        <v>1</v>
      </c>
      <c r="Z38" s="285">
        <f t="shared" ref="Z38:Z40" si="30" xml:space="preserve"> IF( ISNUMBER(J38 ), 0, 1 )</f>
        <v>1</v>
      </c>
      <c r="AA38" s="285">
        <f t="shared" ref="AA38:AA40" si="31" xml:space="preserve"> IF( ISNUMBER(K38 ), 0, 1 )</f>
        <v>1</v>
      </c>
      <c r="AC38" s="238"/>
      <c r="AD38" s="270"/>
      <c r="AE38" s="460" t="s">
        <v>14831</v>
      </c>
      <c r="AF38" s="1070" t="s">
        <v>14922</v>
      </c>
      <c r="AG38" s="1070" t="s">
        <v>14923</v>
      </c>
      <c r="AH38" s="1070" t="s">
        <v>14924</v>
      </c>
      <c r="AI38" s="1153" t="s">
        <v>14925</v>
      </c>
      <c r="AJ38" s="1070" t="s">
        <v>14926</v>
      </c>
      <c r="AK38" s="1070" t="s">
        <v>14927</v>
      </c>
      <c r="AL38" s="1070" t="s">
        <v>14928</v>
      </c>
      <c r="AM38" s="1135" t="s">
        <v>14929</v>
      </c>
    </row>
    <row r="39" spans="1:39" ht="15.75" customHeight="1">
      <c r="A39" s="200"/>
      <c r="B39" s="460" t="s">
        <v>14841</v>
      </c>
      <c r="C39" s="286" t="s">
        <v>14828</v>
      </c>
      <c r="D39" s="286" t="s">
        <v>14828</v>
      </c>
      <c r="E39" s="1715"/>
      <c r="F39" s="1715"/>
      <c r="G39" s="1715"/>
      <c r="H39" s="1719">
        <f t="shared" si="24"/>
        <v>0</v>
      </c>
      <c r="I39" s="697"/>
      <c r="J39" s="697"/>
      <c r="K39" s="697"/>
      <c r="L39" s="1596">
        <f t="shared" si="25"/>
        <v>0</v>
      </c>
      <c r="M39" s="770"/>
      <c r="N39" s="290" t="s">
        <v>14930</v>
      </c>
      <c r="P39" s="291"/>
      <c r="R39" s="238"/>
      <c r="S39" s="1230" t="str">
        <f t="shared" si="22"/>
        <v>Please complete all cells in row</v>
      </c>
      <c r="T39" s="238"/>
      <c r="U39" s="285">
        <f t="shared" si="26"/>
        <v>1</v>
      </c>
      <c r="V39" s="285">
        <f t="shared" si="27"/>
        <v>1</v>
      </c>
      <c r="W39" s="285">
        <f t="shared" si="28"/>
        <v>1</v>
      </c>
      <c r="Y39" s="285">
        <f t="shared" si="29"/>
        <v>1</v>
      </c>
      <c r="Z39" s="285">
        <f t="shared" si="30"/>
        <v>1</v>
      </c>
      <c r="AA39" s="285">
        <f t="shared" si="31"/>
        <v>1</v>
      </c>
      <c r="AC39" s="238"/>
      <c r="AD39" s="270"/>
      <c r="AE39" s="460" t="s">
        <v>14841</v>
      </c>
      <c r="AF39" s="1070" t="s">
        <v>14931</v>
      </c>
      <c r="AG39" s="1070" t="s">
        <v>14932</v>
      </c>
      <c r="AH39" s="1070" t="s">
        <v>14933</v>
      </c>
      <c r="AI39" s="1153" t="s">
        <v>14934</v>
      </c>
      <c r="AJ39" s="1070" t="s">
        <v>14935</v>
      </c>
      <c r="AK39" s="1070" t="s">
        <v>14936</v>
      </c>
      <c r="AL39" s="1070" t="s">
        <v>14937</v>
      </c>
      <c r="AM39" s="1135" t="s">
        <v>14938</v>
      </c>
    </row>
    <row r="40" spans="1:39" ht="15.75" customHeight="1">
      <c r="A40" s="200"/>
      <c r="B40" s="460" t="s">
        <v>14851</v>
      </c>
      <c r="C40" s="286" t="s">
        <v>14828</v>
      </c>
      <c r="D40" s="286" t="s">
        <v>14828</v>
      </c>
      <c r="E40" s="1715"/>
      <c r="F40" s="1715"/>
      <c r="G40" s="1715"/>
      <c r="H40" s="1719">
        <f t="shared" si="24"/>
        <v>0</v>
      </c>
      <c r="I40" s="697"/>
      <c r="J40" s="697"/>
      <c r="K40" s="697"/>
      <c r="L40" s="1596">
        <f t="shared" si="25"/>
        <v>0</v>
      </c>
      <c r="M40" s="770"/>
      <c r="N40" s="290" t="s">
        <v>14939</v>
      </c>
      <c r="P40" s="291"/>
      <c r="R40" s="238"/>
      <c r="S40" s="1230" t="str">
        <f t="shared" si="22"/>
        <v>Please complete all cells in row</v>
      </c>
      <c r="T40" s="238"/>
      <c r="U40" s="285">
        <f t="shared" si="26"/>
        <v>1</v>
      </c>
      <c r="V40" s="285">
        <f t="shared" si="27"/>
        <v>1</v>
      </c>
      <c r="W40" s="285">
        <f t="shared" si="28"/>
        <v>1</v>
      </c>
      <c r="Y40" s="285">
        <f t="shared" si="29"/>
        <v>1</v>
      </c>
      <c r="Z40" s="285">
        <f t="shared" si="30"/>
        <v>1</v>
      </c>
      <c r="AA40" s="285">
        <f t="shared" si="31"/>
        <v>1</v>
      </c>
      <c r="AC40" s="238"/>
      <c r="AD40" s="270"/>
      <c r="AE40" s="460" t="s">
        <v>14851</v>
      </c>
      <c r="AF40" s="1070" t="s">
        <v>14940</v>
      </c>
      <c r="AG40" s="1070" t="s">
        <v>14941</v>
      </c>
      <c r="AH40" s="1070" t="s">
        <v>14942</v>
      </c>
      <c r="AI40" s="1153" t="s">
        <v>14943</v>
      </c>
      <c r="AJ40" s="1070" t="s">
        <v>14944</v>
      </c>
      <c r="AK40" s="1070" t="s">
        <v>14945</v>
      </c>
      <c r="AL40" s="1070" t="s">
        <v>14946</v>
      </c>
      <c r="AM40" s="1135" t="s">
        <v>14947</v>
      </c>
    </row>
    <row r="41" spans="1:39" ht="15.75" customHeight="1">
      <c r="A41" s="200"/>
      <c r="B41" s="460" t="s">
        <v>14861</v>
      </c>
      <c r="C41" s="286" t="s">
        <v>14828</v>
      </c>
      <c r="D41" s="286" t="s">
        <v>14828</v>
      </c>
      <c r="E41" s="1715"/>
      <c r="F41" s="1715"/>
      <c r="G41" s="1715"/>
      <c r="H41" s="1719">
        <f t="shared" si="24"/>
        <v>0</v>
      </c>
      <c r="I41" s="2114"/>
      <c r="J41" s="2113"/>
      <c r="K41" s="2113"/>
      <c r="L41" s="1766"/>
      <c r="M41" s="770"/>
      <c r="N41" s="290" t="s">
        <v>14948</v>
      </c>
      <c r="P41" s="291"/>
      <c r="R41" s="238"/>
      <c r="S41" s="1230" t="str">
        <f t="shared" si="22"/>
        <v>Please complete all cells in row</v>
      </c>
      <c r="T41" s="238"/>
      <c r="U41" s="285">
        <f t="shared" ref="U41:U42" si="32" xml:space="preserve"> IF( ISNUMBER(E41 ), 0, 1 )</f>
        <v>1</v>
      </c>
      <c r="V41" s="285">
        <f t="shared" si="27"/>
        <v>1</v>
      </c>
      <c r="W41" s="285">
        <f t="shared" si="28"/>
        <v>1</v>
      </c>
      <c r="AC41" s="238"/>
      <c r="AD41" s="270"/>
      <c r="AE41" s="460" t="s">
        <v>14861</v>
      </c>
      <c r="AF41" s="1070" t="s">
        <v>14949</v>
      </c>
      <c r="AG41" s="1070" t="s">
        <v>14950</v>
      </c>
      <c r="AH41" s="1070" t="s">
        <v>14951</v>
      </c>
      <c r="AI41" s="1153" t="s">
        <v>14952</v>
      </c>
      <c r="AJ41" s="1406"/>
      <c r="AK41" s="1386"/>
      <c r="AL41" s="1386"/>
      <c r="AM41" s="1387"/>
    </row>
    <row r="42" spans="1:39" ht="15.75" customHeight="1" thickBot="1">
      <c r="A42" s="200"/>
      <c r="B42" s="463" t="s">
        <v>14867</v>
      </c>
      <c r="C42" s="355" t="s">
        <v>14828</v>
      </c>
      <c r="D42" s="355" t="s">
        <v>14828</v>
      </c>
      <c r="E42" s="1720"/>
      <c r="F42" s="1720"/>
      <c r="G42" s="1720"/>
      <c r="H42" s="1727">
        <f t="shared" si="24"/>
        <v>0</v>
      </c>
      <c r="I42" s="1638"/>
      <c r="J42" s="1638"/>
      <c r="K42" s="1638"/>
      <c r="L42" s="1597">
        <f t="shared" ref="L42" si="33">IFERROR(SUM(I42:K42), 0)</f>
        <v>0</v>
      </c>
      <c r="M42" s="770"/>
      <c r="N42" s="356" t="s">
        <v>14953</v>
      </c>
      <c r="P42" s="302"/>
      <c r="R42" s="238"/>
      <c r="S42" s="1230" t="str">
        <f t="shared" si="22"/>
        <v>Please complete all cells in row</v>
      </c>
      <c r="T42" s="238"/>
      <c r="U42" s="285">
        <f t="shared" si="32"/>
        <v>1</v>
      </c>
      <c r="V42" s="285">
        <f t="shared" si="27"/>
        <v>1</v>
      </c>
      <c r="W42" s="285">
        <f t="shared" si="28"/>
        <v>1</v>
      </c>
      <c r="Y42" s="285">
        <f t="shared" ref="Y42" si="34" xml:space="preserve"> IF( ISNUMBER(I42 ), 0, 1 )</f>
        <v>1</v>
      </c>
      <c r="Z42" s="285">
        <f t="shared" ref="Z42" si="35" xml:space="preserve"> IF( ISNUMBER(J42 ), 0, 1 )</f>
        <v>1</v>
      </c>
      <c r="AA42" s="285">
        <f t="shared" ref="AA42" si="36" xml:space="preserve"> IF( ISNUMBER(K42 ), 0, 1 )</f>
        <v>1</v>
      </c>
      <c r="AC42" s="238"/>
      <c r="AD42" s="270"/>
      <c r="AE42" s="463" t="s">
        <v>14867</v>
      </c>
      <c r="AF42" s="1407" t="s">
        <v>14954</v>
      </c>
      <c r="AG42" s="1407" t="s">
        <v>14955</v>
      </c>
      <c r="AH42" s="1407" t="s">
        <v>14956</v>
      </c>
      <c r="AI42" s="1137" t="s">
        <v>14957</v>
      </c>
      <c r="AJ42" s="1407" t="s">
        <v>14958</v>
      </c>
      <c r="AK42" s="1407" t="s">
        <v>14959</v>
      </c>
      <c r="AL42" s="1407" t="s">
        <v>14960</v>
      </c>
      <c r="AM42" s="1138" t="s">
        <v>14961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0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0"/>
      <c r="N44" s="1402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0"/>
      <c r="N45" s="1402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5"/>
      <c r="D46" s="692"/>
      <c r="E46" s="692"/>
      <c r="F46" s="692"/>
      <c r="G46" s="692"/>
      <c r="H46" s="692"/>
      <c r="I46" s="692"/>
      <c r="J46" s="692"/>
      <c r="K46" s="692"/>
      <c r="L46" s="200"/>
      <c r="M46" s="770"/>
      <c r="N46" s="374" t="s">
        <v>14962</v>
      </c>
      <c r="P46" s="375"/>
      <c r="R46" s="238"/>
      <c r="S46" s="1230" t="str">
        <f>IF( SUM( U46:AB46 ) = 0, 0, $U$5 )</f>
        <v>Please complete all cells in row</v>
      </c>
      <c r="T46" s="238"/>
      <c r="U46" s="285">
        <f xml:space="preserve"> IF( ISNUMBER(C46 ), 0, 1 )</f>
        <v>1</v>
      </c>
      <c r="AC46" s="238"/>
      <c r="AD46" s="270"/>
      <c r="AE46" s="469" t="s">
        <v>4108</v>
      </c>
      <c r="AF46" s="1408" t="s">
        <v>14963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0"/>
      <c r="N47" s="770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0"/>
      <c r="N48" s="770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0"/>
      <c r="N49" s="770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0"/>
      <c r="N50" s="770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0"/>
      <c r="N51" s="770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0"/>
      <c r="N52" s="770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0"/>
      <c r="N53" s="770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0"/>
      <c r="N54" s="770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0"/>
      <c r="N55" s="770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0"/>
      <c r="N56" s="770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0"/>
      <c r="N57" s="770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86" zoomScaleNormal="86" zoomScaleSheetLayoutView="100" workbookViewId="0"/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6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7" t="s">
        <v>14964</v>
      </c>
      <c r="C1" s="1227"/>
      <c r="D1" s="1227"/>
      <c r="E1" s="1227"/>
      <c r="F1" s="1227"/>
      <c r="G1" s="1227"/>
      <c r="H1" s="1227"/>
      <c r="I1" s="1227"/>
      <c r="J1" s="1227"/>
      <c r="K1" s="1227"/>
      <c r="L1" s="238"/>
      <c r="N1" s="238"/>
      <c r="Q1" s="238"/>
      <c r="S1" s="1227" t="s">
        <v>4198</v>
      </c>
      <c r="T1" s="1227"/>
      <c r="U1" s="1227"/>
    </row>
    <row r="2" spans="1:21" ht="30" customHeight="1">
      <c r="B2" s="1227" t="str">
        <f>SelectCompany!B4</f>
        <v>Select company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7"/>
      <c r="T2" s="529"/>
      <c r="U2" s="529"/>
    </row>
    <row r="3" spans="1:21" ht="45" customHeight="1">
      <c r="B3" s="2816" t="s">
        <v>14965</v>
      </c>
      <c r="C3" s="2816"/>
      <c r="D3" s="2816"/>
      <c r="E3" s="2816"/>
      <c r="F3" s="2816"/>
      <c r="G3" s="2816"/>
      <c r="H3" s="2816"/>
      <c r="I3" s="2816"/>
      <c r="J3" s="2816"/>
      <c r="K3" s="1411"/>
      <c r="L3" s="238"/>
      <c r="M3" s="1238" t="s">
        <v>4200</v>
      </c>
      <c r="N3" s="238"/>
      <c r="Q3" s="238"/>
      <c r="S3" s="2816" t="s">
        <v>14965</v>
      </c>
      <c r="T3" s="2816"/>
      <c r="U3" s="2816"/>
    </row>
    <row r="4" spans="1:21" ht="14.25" customHeight="1" thickBot="1">
      <c r="B4" s="690"/>
      <c r="C4" s="690"/>
      <c r="D4" s="690"/>
      <c r="E4" s="690"/>
      <c r="F4" s="690"/>
      <c r="G4" s="690"/>
      <c r="H4" s="1411"/>
      <c r="L4" s="238"/>
      <c r="N4" s="238"/>
      <c r="O4" s="2904" t="s">
        <v>4201</v>
      </c>
      <c r="P4" s="2904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66</v>
      </c>
      <c r="F5" s="447" t="s">
        <v>14967</v>
      </c>
      <c r="G5" s="1334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66</v>
      </c>
      <c r="U5" s="447" t="s">
        <v>14967</v>
      </c>
    </row>
    <row r="6" spans="1:21" ht="15.75" customHeight="1" thickTop="1" thickBot="1">
      <c r="A6" s="242"/>
      <c r="B6" s="195"/>
      <c r="C6" s="869"/>
      <c r="D6" s="869"/>
      <c r="E6" s="869"/>
      <c r="F6" s="869"/>
      <c r="G6" s="1334"/>
      <c r="H6" s="872"/>
      <c r="I6" s="242"/>
      <c r="J6" s="242"/>
      <c r="K6" s="242"/>
      <c r="L6" s="238"/>
      <c r="N6" s="238"/>
      <c r="Q6" s="238"/>
      <c r="S6" s="195"/>
      <c r="T6" s="869"/>
      <c r="U6" s="869"/>
    </row>
    <row r="7" spans="1:21" ht="15.75" customHeight="1" thickTop="1" thickBot="1">
      <c r="A7" s="242"/>
      <c r="B7" s="393" t="s">
        <v>14968</v>
      </c>
      <c r="C7" s="482"/>
      <c r="D7" s="482"/>
      <c r="E7" s="482"/>
      <c r="F7" s="114"/>
      <c r="G7" s="114"/>
      <c r="H7" s="872"/>
      <c r="I7" s="242"/>
      <c r="J7" s="242"/>
      <c r="K7" s="242"/>
      <c r="L7" s="238"/>
      <c r="N7" s="238"/>
      <c r="Q7" s="238"/>
      <c r="S7" s="393" t="s">
        <v>14968</v>
      </c>
      <c r="T7" s="482"/>
      <c r="U7" s="114"/>
    </row>
    <row r="8" spans="1:21" ht="15.75" customHeight="1" thickTop="1">
      <c r="A8" s="242"/>
      <c r="B8" s="451" t="s">
        <v>14969</v>
      </c>
      <c r="C8" s="277" t="s">
        <v>4805</v>
      </c>
      <c r="D8" s="277">
        <v>1</v>
      </c>
      <c r="E8" s="1769"/>
      <c r="F8" s="1770"/>
      <c r="G8" s="114"/>
      <c r="H8" s="281" t="s">
        <v>14970</v>
      </c>
      <c r="I8" s="242"/>
      <c r="J8" s="1229"/>
      <c r="K8" s="242"/>
      <c r="L8" s="238"/>
      <c r="M8" s="1230" t="str">
        <f t="shared" ref="M8:M13" si="0">IF( SUM( O8:P8 ) = 0, 0, $O$5 )</f>
        <v>Please complete all cells in row</v>
      </c>
      <c r="N8" s="238"/>
      <c r="O8" s="285">
        <f t="shared" ref="O8" si="1" xml:space="preserve"> IF( ISNUMBER(E8 ), 0, 1 )</f>
        <v>1</v>
      </c>
      <c r="P8" s="285">
        <f t="shared" ref="P8:P13" si="2" xml:space="preserve"> IF( ISNUMBER(F8 ), 0, 1 )</f>
        <v>1</v>
      </c>
      <c r="Q8" s="238"/>
      <c r="S8" s="451" t="s">
        <v>14969</v>
      </c>
      <c r="T8" s="1412" t="s">
        <v>14971</v>
      </c>
      <c r="U8" s="1266" t="s">
        <v>14972</v>
      </c>
    </row>
    <row r="9" spans="1:21" ht="15.75" customHeight="1">
      <c r="A9" s="242"/>
      <c r="B9" s="460" t="s">
        <v>14973</v>
      </c>
      <c r="C9" s="286" t="s">
        <v>4805</v>
      </c>
      <c r="D9" s="286">
        <v>1</v>
      </c>
      <c r="E9" s="1771"/>
      <c r="F9" s="1772"/>
      <c r="G9" s="114"/>
      <c r="H9" s="290" t="s">
        <v>14974</v>
      </c>
      <c r="I9" s="242"/>
      <c r="J9" s="1231"/>
      <c r="K9" s="242"/>
      <c r="L9" s="238"/>
      <c r="M9" s="1230" t="str">
        <f t="shared" si="0"/>
        <v>Please complete all cells in row</v>
      </c>
      <c r="N9" s="238"/>
      <c r="O9" s="285">
        <f t="shared" ref="O9:O13" si="3" xml:space="preserve"> IF( ISNUMBER(E9 ), 0, 1 )</f>
        <v>1</v>
      </c>
      <c r="P9" s="285">
        <f t="shared" si="2"/>
        <v>1</v>
      </c>
      <c r="Q9" s="238"/>
      <c r="S9" s="460" t="s">
        <v>14973</v>
      </c>
      <c r="T9" s="1413" t="s">
        <v>14975</v>
      </c>
      <c r="U9" s="1267" t="s">
        <v>14976</v>
      </c>
    </row>
    <row r="10" spans="1:21" ht="15.75" customHeight="1">
      <c r="A10" s="242"/>
      <c r="B10" s="460" t="s">
        <v>14977</v>
      </c>
      <c r="C10" s="286" t="s">
        <v>4805</v>
      </c>
      <c r="D10" s="286">
        <v>1</v>
      </c>
      <c r="E10" s="1771"/>
      <c r="F10" s="1772"/>
      <c r="G10" s="114"/>
      <c r="H10" s="290" t="s">
        <v>14978</v>
      </c>
      <c r="I10" s="242"/>
      <c r="J10" s="1231"/>
      <c r="K10" s="242"/>
      <c r="L10" s="238"/>
      <c r="M10" s="1230" t="str">
        <f t="shared" si="0"/>
        <v>Please complete all cells in row</v>
      </c>
      <c r="N10" s="238"/>
      <c r="O10" s="285">
        <f t="shared" si="3"/>
        <v>1</v>
      </c>
      <c r="P10" s="285">
        <f t="shared" si="2"/>
        <v>1</v>
      </c>
      <c r="Q10" s="238"/>
      <c r="S10" s="460" t="s">
        <v>14977</v>
      </c>
      <c r="T10" s="1282" t="s">
        <v>14979</v>
      </c>
      <c r="U10" s="1267" t="s">
        <v>14980</v>
      </c>
    </row>
    <row r="11" spans="1:21" ht="15.75" customHeight="1">
      <c r="A11" s="242"/>
      <c r="B11" s="460" t="s">
        <v>14981</v>
      </c>
      <c r="C11" s="286" t="s">
        <v>4805</v>
      </c>
      <c r="D11" s="286">
        <v>1</v>
      </c>
      <c r="E11" s="1771"/>
      <c r="F11" s="1772"/>
      <c r="G11" s="432"/>
      <c r="H11" s="290" t="s">
        <v>14982</v>
      </c>
      <c r="I11" s="242"/>
      <c r="J11" s="1231"/>
      <c r="K11" s="242"/>
      <c r="L11" s="238"/>
      <c r="M11" s="1230" t="str">
        <f t="shared" si="0"/>
        <v>Please complete all cells in row</v>
      </c>
      <c r="N11" s="238"/>
      <c r="O11" s="285">
        <f t="shared" si="3"/>
        <v>1</v>
      </c>
      <c r="P11" s="285">
        <f t="shared" si="2"/>
        <v>1</v>
      </c>
      <c r="Q11" s="238"/>
      <c r="S11" s="460" t="s">
        <v>14981</v>
      </c>
      <c r="T11" s="1413" t="s">
        <v>14983</v>
      </c>
      <c r="U11" s="1267" t="s">
        <v>14984</v>
      </c>
    </row>
    <row r="12" spans="1:21" ht="15.75" customHeight="1">
      <c r="A12" s="242"/>
      <c r="B12" s="460" t="s">
        <v>14985</v>
      </c>
      <c r="C12" s="286" t="s">
        <v>4805</v>
      </c>
      <c r="D12" s="286">
        <v>1</v>
      </c>
      <c r="E12" s="1771"/>
      <c r="F12" s="1772"/>
      <c r="G12" s="114"/>
      <c r="H12" s="290" t="s">
        <v>14986</v>
      </c>
      <c r="I12" s="242"/>
      <c r="J12" s="1231"/>
      <c r="K12" s="242"/>
      <c r="L12" s="238"/>
      <c r="M12" s="1230" t="str">
        <f t="shared" si="0"/>
        <v>Please complete all cells in row</v>
      </c>
      <c r="N12" s="238"/>
      <c r="O12" s="285">
        <f t="shared" si="3"/>
        <v>1</v>
      </c>
      <c r="P12" s="285">
        <f t="shared" si="2"/>
        <v>1</v>
      </c>
      <c r="Q12" s="238"/>
      <c r="S12" s="460" t="s">
        <v>14985</v>
      </c>
      <c r="T12" s="1413" t="s">
        <v>14987</v>
      </c>
      <c r="U12" s="1267" t="s">
        <v>14988</v>
      </c>
    </row>
    <row r="13" spans="1:21" ht="15.75" customHeight="1">
      <c r="A13" s="242"/>
      <c r="B13" s="460" t="s">
        <v>14989</v>
      </c>
      <c r="C13" s="286" t="s">
        <v>4805</v>
      </c>
      <c r="D13" s="286">
        <v>1</v>
      </c>
      <c r="E13" s="1771"/>
      <c r="F13" s="1772"/>
      <c r="G13" s="111"/>
      <c r="H13" s="290" t="s">
        <v>14990</v>
      </c>
      <c r="I13" s="242"/>
      <c r="J13" s="1231"/>
      <c r="K13" s="242"/>
      <c r="L13" s="238"/>
      <c r="M13" s="1230" t="str">
        <f t="shared" si="0"/>
        <v>Please complete all cells in row</v>
      </c>
      <c r="N13" s="238"/>
      <c r="O13" s="285">
        <f t="shared" si="3"/>
        <v>1</v>
      </c>
      <c r="P13" s="285">
        <f t="shared" si="2"/>
        <v>1</v>
      </c>
      <c r="Q13" s="238"/>
      <c r="S13" s="460" t="s">
        <v>14989</v>
      </c>
      <c r="T13" s="1413" t="s">
        <v>14991</v>
      </c>
      <c r="U13" s="1267" t="s">
        <v>14992</v>
      </c>
    </row>
    <row r="14" spans="1:21" ht="15.75" customHeight="1" thickBot="1">
      <c r="A14" s="242"/>
      <c r="B14" s="463" t="s">
        <v>14993</v>
      </c>
      <c r="C14" s="355" t="s">
        <v>4805</v>
      </c>
      <c r="D14" s="355">
        <v>1</v>
      </c>
      <c r="E14" s="1773">
        <f>IFERROR(SUM(E8:E13), 0)</f>
        <v>0</v>
      </c>
      <c r="F14" s="1774">
        <f>IFERROR(SUM(F8:F13), 0)</f>
        <v>0</v>
      </c>
      <c r="G14" s="111"/>
      <c r="H14" s="356" t="s">
        <v>14994</v>
      </c>
      <c r="I14" s="242"/>
      <c r="J14" s="1235"/>
      <c r="K14" s="242"/>
      <c r="L14" s="238"/>
      <c r="N14" s="238"/>
      <c r="Q14" s="238"/>
      <c r="S14" s="463" t="s">
        <v>14993</v>
      </c>
      <c r="T14" s="1414" t="s">
        <v>14995</v>
      </c>
      <c r="U14" s="1362" t="s">
        <v>14996</v>
      </c>
    </row>
    <row r="15" spans="1:21" ht="15.75" customHeight="1" thickTop="1" thickBot="1">
      <c r="A15" s="242"/>
      <c r="B15" s="1415"/>
      <c r="C15" s="111"/>
      <c r="D15" s="111"/>
      <c r="E15" s="1775"/>
      <c r="F15" s="1775"/>
      <c r="G15" s="114"/>
      <c r="H15" s="1271"/>
      <c r="I15" s="242"/>
      <c r="J15" s="242"/>
      <c r="K15" s="242"/>
      <c r="L15" s="238"/>
      <c r="N15" s="238"/>
      <c r="Q15" s="238"/>
      <c r="S15" s="1415"/>
      <c r="T15" s="114"/>
      <c r="U15" s="114"/>
    </row>
    <row r="16" spans="1:21" ht="15.75" customHeight="1" thickTop="1" thickBot="1">
      <c r="A16" s="242"/>
      <c r="B16" s="393" t="s">
        <v>14997</v>
      </c>
      <c r="C16" s="482"/>
      <c r="D16" s="482"/>
      <c r="E16" s="1776"/>
      <c r="F16" s="1775"/>
      <c r="G16" s="114"/>
      <c r="H16" s="872"/>
      <c r="I16" s="242"/>
      <c r="J16" s="242"/>
      <c r="K16" s="242"/>
      <c r="L16" s="238"/>
      <c r="N16" s="238"/>
      <c r="Q16" s="238"/>
      <c r="S16" s="393" t="s">
        <v>14997</v>
      </c>
      <c r="T16" s="482"/>
      <c r="U16" s="114"/>
    </row>
    <row r="17" spans="1:21" ht="15.75" customHeight="1" thickTop="1">
      <c r="A17" s="242"/>
      <c r="B17" s="451" t="s">
        <v>14998</v>
      </c>
      <c r="C17" s="277" t="s">
        <v>4805</v>
      </c>
      <c r="D17" s="277">
        <v>1</v>
      </c>
      <c r="E17" s="1769"/>
      <c r="F17" s="1770"/>
      <c r="G17" s="114"/>
      <c r="H17" s="281" t="s">
        <v>14999</v>
      </c>
      <c r="I17" s="242"/>
      <c r="J17" s="1229"/>
      <c r="K17" s="242"/>
      <c r="L17" s="238"/>
      <c r="M17" s="1230" t="str">
        <f t="shared" ref="M17:M21" si="4">IF( SUM( O17:P17 ) = 0, 0, $O$5 )</f>
        <v>Please complete all cells in row</v>
      </c>
      <c r="N17" s="238"/>
      <c r="O17" s="285">
        <f t="shared" ref="O17:O21" si="5" xml:space="preserve"> IF( ISNUMBER(E17 ), 0, 1 )</f>
        <v>1</v>
      </c>
      <c r="P17" s="285">
        <f t="shared" ref="P17:P21" si="6" xml:space="preserve"> IF( ISNUMBER(F17 ), 0, 1 )</f>
        <v>1</v>
      </c>
      <c r="Q17" s="238"/>
      <c r="S17" s="451" t="s">
        <v>14998</v>
      </c>
      <c r="T17" s="1412" t="s">
        <v>15000</v>
      </c>
      <c r="U17" s="1266" t="s">
        <v>15001</v>
      </c>
    </row>
    <row r="18" spans="1:21" ht="15.75" customHeight="1">
      <c r="A18" s="242"/>
      <c r="B18" s="460" t="s">
        <v>15002</v>
      </c>
      <c r="C18" s="286" t="s">
        <v>4805</v>
      </c>
      <c r="D18" s="286">
        <v>1</v>
      </c>
      <c r="E18" s="1771"/>
      <c r="F18" s="1772"/>
      <c r="G18" s="114"/>
      <c r="H18" s="290" t="s">
        <v>15003</v>
      </c>
      <c r="I18" s="242"/>
      <c r="J18" s="1231"/>
      <c r="K18" s="242"/>
      <c r="L18" s="238"/>
      <c r="M18" s="1230" t="str">
        <f t="shared" si="4"/>
        <v>Please complete all cells in row</v>
      </c>
      <c r="N18" s="238"/>
      <c r="O18" s="285">
        <f t="shared" si="5"/>
        <v>1</v>
      </c>
      <c r="P18" s="285">
        <f t="shared" si="6"/>
        <v>1</v>
      </c>
      <c r="Q18" s="238"/>
      <c r="S18" s="460" t="s">
        <v>15002</v>
      </c>
      <c r="T18" s="1413" t="s">
        <v>15004</v>
      </c>
      <c r="U18" s="1267" t="s">
        <v>15005</v>
      </c>
    </row>
    <row r="19" spans="1:21" ht="15.75" customHeight="1">
      <c r="A19" s="242"/>
      <c r="B19" s="460" t="s">
        <v>15006</v>
      </c>
      <c r="C19" s="286" t="s">
        <v>4805</v>
      </c>
      <c r="D19" s="286">
        <v>1</v>
      </c>
      <c r="E19" s="1771"/>
      <c r="F19" s="1772"/>
      <c r="G19" s="114"/>
      <c r="H19" s="290" t="s">
        <v>15007</v>
      </c>
      <c r="I19" s="242"/>
      <c r="J19" s="1231"/>
      <c r="K19" s="242"/>
      <c r="L19" s="238"/>
      <c r="M19" s="1230" t="str">
        <f t="shared" si="4"/>
        <v>Please complete all cells in row</v>
      </c>
      <c r="N19" s="238"/>
      <c r="O19" s="285">
        <f t="shared" si="5"/>
        <v>1</v>
      </c>
      <c r="P19" s="285">
        <f t="shared" si="6"/>
        <v>1</v>
      </c>
      <c r="Q19" s="238"/>
      <c r="S19" s="460" t="s">
        <v>15006</v>
      </c>
      <c r="T19" s="1413" t="s">
        <v>15008</v>
      </c>
      <c r="U19" s="1267" t="s">
        <v>15009</v>
      </c>
    </row>
    <row r="20" spans="1:21" ht="15.75" customHeight="1">
      <c r="A20" s="242"/>
      <c r="B20" s="460" t="s">
        <v>15010</v>
      </c>
      <c r="C20" s="286" t="s">
        <v>4805</v>
      </c>
      <c r="D20" s="286">
        <v>1</v>
      </c>
      <c r="E20" s="1771"/>
      <c r="F20" s="1772"/>
      <c r="G20" s="432"/>
      <c r="H20" s="290" t="s">
        <v>15011</v>
      </c>
      <c r="I20" s="242"/>
      <c r="J20" s="1231"/>
      <c r="K20" s="242"/>
      <c r="L20" s="238"/>
      <c r="M20" s="1230" t="str">
        <f t="shared" si="4"/>
        <v>Please complete all cells in row</v>
      </c>
      <c r="N20" s="238"/>
      <c r="O20" s="285">
        <f t="shared" si="5"/>
        <v>1</v>
      </c>
      <c r="P20" s="285">
        <f t="shared" si="6"/>
        <v>1</v>
      </c>
      <c r="Q20" s="238"/>
      <c r="S20" s="460" t="s">
        <v>15010</v>
      </c>
      <c r="T20" s="1413" t="s">
        <v>15012</v>
      </c>
      <c r="U20" s="1267" t="s">
        <v>15013</v>
      </c>
    </row>
    <row r="21" spans="1:21" ht="15.75" customHeight="1">
      <c r="A21" s="242"/>
      <c r="B21" s="460" t="s">
        <v>15014</v>
      </c>
      <c r="C21" s="286" t="s">
        <v>4805</v>
      </c>
      <c r="D21" s="286">
        <v>1</v>
      </c>
      <c r="E21" s="1771"/>
      <c r="F21" s="1772"/>
      <c r="G21" s="114"/>
      <c r="H21" s="290" t="s">
        <v>15015</v>
      </c>
      <c r="I21" s="242"/>
      <c r="J21" s="1231"/>
      <c r="K21" s="242"/>
      <c r="L21" s="238"/>
      <c r="M21" s="1230" t="str">
        <f t="shared" si="4"/>
        <v>Please complete all cells in row</v>
      </c>
      <c r="N21" s="238"/>
      <c r="O21" s="285">
        <f t="shared" si="5"/>
        <v>1</v>
      </c>
      <c r="P21" s="285">
        <f t="shared" si="6"/>
        <v>1</v>
      </c>
      <c r="Q21" s="238"/>
      <c r="S21" s="460" t="s">
        <v>15014</v>
      </c>
      <c r="T21" s="1413" t="s">
        <v>15016</v>
      </c>
      <c r="U21" s="1267" t="s">
        <v>15017</v>
      </c>
    </row>
    <row r="22" spans="1:21" ht="15.75" customHeight="1" thickBot="1">
      <c r="A22" s="242"/>
      <c r="B22" s="463" t="s">
        <v>15018</v>
      </c>
      <c r="C22" s="355" t="s">
        <v>4805</v>
      </c>
      <c r="D22" s="355">
        <v>1</v>
      </c>
      <c r="E22" s="1773">
        <f>IFERROR(SUM(E17:E21), 0)</f>
        <v>0</v>
      </c>
      <c r="F22" s="1774">
        <f>IFERROR(SUM(F17:F21), 0)</f>
        <v>0</v>
      </c>
      <c r="G22" s="111"/>
      <c r="H22" s="356" t="s">
        <v>15019</v>
      </c>
      <c r="I22" s="242"/>
      <c r="J22" s="1235"/>
      <c r="K22" s="242"/>
      <c r="L22" s="238"/>
      <c r="N22" s="238"/>
      <c r="Q22" s="238"/>
      <c r="S22" s="463" t="s">
        <v>15018</v>
      </c>
      <c r="T22" s="1414" t="s">
        <v>15020</v>
      </c>
      <c r="U22" s="1362" t="s">
        <v>15021</v>
      </c>
    </row>
    <row r="23" spans="1:21" ht="33" customHeight="1" thickTop="1">
      <c r="A23" s="242"/>
      <c r="B23" s="1057"/>
      <c r="C23" s="242"/>
      <c r="D23" s="242"/>
      <c r="E23" s="242"/>
      <c r="F23" s="242"/>
      <c r="G23" s="242"/>
      <c r="H23" s="952"/>
      <c r="I23" s="242"/>
      <c r="J23" s="242"/>
      <c r="K23" s="242"/>
    </row>
    <row r="24" spans="1:21" ht="33" customHeight="1">
      <c r="A24" s="242"/>
      <c r="B24" s="1057"/>
      <c r="C24" s="242"/>
      <c r="D24" s="242"/>
      <c r="E24" s="242"/>
      <c r="F24" s="242"/>
      <c r="G24" s="242"/>
      <c r="H24" s="952"/>
      <c r="I24" s="242"/>
      <c r="J24" s="242"/>
      <c r="K24" s="242"/>
    </row>
    <row r="25" spans="1:21" ht="15">
      <c r="A25" s="242"/>
      <c r="B25" s="1057"/>
      <c r="C25" s="242"/>
      <c r="D25" s="242"/>
      <c r="E25" s="242"/>
      <c r="F25" s="242"/>
      <c r="G25" s="242"/>
      <c r="H25" s="952"/>
      <c r="I25" s="242"/>
      <c r="J25" s="242"/>
      <c r="K25" s="242"/>
    </row>
    <row r="26" spans="1:21" ht="15">
      <c r="A26" s="242"/>
      <c r="B26" s="1057"/>
      <c r="C26" s="242"/>
      <c r="D26" s="242"/>
      <c r="E26" s="242"/>
      <c r="F26" s="242"/>
      <c r="G26" s="242"/>
      <c r="H26" s="952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="86" zoomScaleNormal="86" zoomScaleSheetLayoutView="100" workbookViewId="0">
      <selection activeCell="H11" sqref="H11"/>
    </sheetView>
  </sheetViews>
  <sheetFormatPr defaultColWidth="9" defaultRowHeight="14.25"/>
  <cols>
    <col min="1" max="1" width="1.625" style="1417" customWidth="1"/>
    <col min="2" max="2" width="80.625" style="1417" customWidth="1"/>
    <col min="3" max="4" width="19.25" style="1429" customWidth="1"/>
    <col min="5" max="5" width="19.5" style="1429" bestFit="1" customWidth="1"/>
    <col min="6" max="6" width="19.25" style="1417" customWidth="1"/>
    <col min="7" max="7" width="14.625" style="1417" bestFit="1" customWidth="1"/>
    <col min="8" max="9" width="21.75" style="1417" bestFit="1" customWidth="1"/>
    <col min="10" max="10" width="14.625" style="1417" bestFit="1" customWidth="1"/>
    <col min="11" max="12" width="14.75" style="1417" bestFit="1" customWidth="1"/>
    <col min="13" max="13" width="14.75" style="1417" customWidth="1"/>
    <col min="14" max="16" width="15.125" style="1417" customWidth="1"/>
    <col min="17" max="17" width="12.5" style="1417" customWidth="1"/>
    <col min="18" max="18" width="1.625" style="1417" customWidth="1"/>
    <col min="19" max="19" width="33.625" style="1417" customWidth="1"/>
    <col min="20" max="20" width="1.625" style="1417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7" customWidth="1"/>
    <col min="36" max="36" width="44.25" style="1417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7" customWidth="1"/>
    <col min="52" max="16384" width="9" style="1417"/>
  </cols>
  <sheetData>
    <row r="1" spans="1:48" ht="30.75" customHeight="1">
      <c r="B1" s="1227" t="s">
        <v>15022</v>
      </c>
      <c r="C1" s="1418"/>
      <c r="D1" s="1418"/>
      <c r="E1" s="1418"/>
      <c r="F1" s="1227"/>
      <c r="G1" s="1227"/>
      <c r="H1" s="1227"/>
      <c r="U1" s="238"/>
      <c r="W1" s="238"/>
      <c r="AH1" s="238"/>
      <c r="AJ1" s="1227" t="s">
        <v>4198</v>
      </c>
      <c r="AK1" s="1227"/>
      <c r="AL1" s="1227"/>
      <c r="AM1" s="1227"/>
      <c r="AN1" s="1417"/>
      <c r="AO1" s="1417"/>
      <c r="AP1" s="1417"/>
      <c r="AQ1" s="1417"/>
    </row>
    <row r="2" spans="1:48" ht="30.75" customHeight="1">
      <c r="B2" s="1227" t="str">
        <f>SelectCompany!B4</f>
        <v>Select company</v>
      </c>
      <c r="C2" s="1237"/>
      <c r="D2" s="1237"/>
      <c r="E2" s="1237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7"/>
      <c r="AO2" s="1417"/>
      <c r="AP2" s="1417"/>
      <c r="AQ2" s="1417"/>
    </row>
    <row r="3" spans="1:48" ht="45" customHeight="1">
      <c r="B3" s="2816" t="s">
        <v>15023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U3" s="238"/>
      <c r="V3" s="1238" t="s">
        <v>4200</v>
      </c>
      <c r="W3" s="238"/>
      <c r="AH3" s="238"/>
      <c r="AJ3" s="2816" t="s">
        <v>15023</v>
      </c>
      <c r="AK3" s="2816"/>
      <c r="AL3" s="2816"/>
      <c r="AM3" s="2816"/>
      <c r="AN3" s="2816"/>
      <c r="AO3" s="2816"/>
      <c r="AP3" s="2816"/>
      <c r="AQ3" s="2816"/>
      <c r="AR3" s="1417"/>
      <c r="AS3" s="1417"/>
      <c r="AT3" s="1417"/>
      <c r="AU3" s="1417"/>
      <c r="AV3" s="1417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29" t="s">
        <v>4201</v>
      </c>
      <c r="Y4" s="2929"/>
      <c r="Z4" s="2929"/>
      <c r="AA4" s="2929"/>
      <c r="AB4" s="2929"/>
      <c r="AC4" s="2929"/>
      <c r="AD4" s="2929"/>
      <c r="AE4" s="2929"/>
      <c r="AF4" s="2929"/>
      <c r="AG4" s="2929"/>
      <c r="AH4" s="238"/>
      <c r="AJ4" s="690"/>
      <c r="AK4" s="690"/>
      <c r="AL4" s="690"/>
      <c r="AM4" s="690"/>
      <c r="AN4" s="1417"/>
      <c r="AO4" s="1417"/>
      <c r="AP4" s="1417"/>
      <c r="AQ4" s="1417"/>
      <c r="AR4" s="1417"/>
      <c r="AS4" s="1417"/>
      <c r="AT4" s="1417"/>
      <c r="AU4" s="1417"/>
      <c r="AV4" s="1417"/>
    </row>
    <row r="5" spans="1:48" ht="50.85" customHeight="1" thickTop="1" thickBot="1">
      <c r="A5" s="1145"/>
      <c r="B5" s="445" t="s">
        <v>4202</v>
      </c>
      <c r="C5" s="446" t="s">
        <v>4203</v>
      </c>
      <c r="D5" s="446" t="s">
        <v>4204</v>
      </c>
      <c r="E5" s="2575" t="s">
        <v>4321</v>
      </c>
      <c r="F5" s="2334"/>
      <c r="G5" s="1145"/>
      <c r="H5" s="1145"/>
      <c r="I5" s="1145"/>
      <c r="J5" s="1145"/>
      <c r="K5" s="1145"/>
      <c r="L5" s="1145"/>
      <c r="M5" s="1145"/>
      <c r="N5" s="1145"/>
      <c r="O5" s="1145"/>
      <c r="P5" s="1145"/>
      <c r="Q5" s="449" t="s">
        <v>4208</v>
      </c>
      <c r="R5" s="1145"/>
      <c r="S5" s="449" t="s">
        <v>4209</v>
      </c>
      <c r="T5" s="1145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5" t="s">
        <v>4321</v>
      </c>
      <c r="AL5" s="2334"/>
      <c r="AM5" s="1417"/>
      <c r="AN5" s="1417"/>
      <c r="AO5" s="1417"/>
      <c r="AP5" s="1417"/>
      <c r="AQ5" s="1417"/>
      <c r="AR5" s="1417"/>
      <c r="AS5" s="1417"/>
      <c r="AT5" s="1417"/>
      <c r="AU5" s="1417"/>
      <c r="AV5" s="1417"/>
    </row>
    <row r="6" spans="1:48" ht="15.75" customHeight="1" thickTop="1" thickBot="1">
      <c r="A6" s="1145"/>
      <c r="B6" s="1419"/>
      <c r="C6" s="1420"/>
      <c r="D6" s="1420"/>
      <c r="E6" s="1419"/>
      <c r="F6" s="1419"/>
      <c r="G6" s="1419"/>
      <c r="H6" s="1419"/>
      <c r="I6" s="1419"/>
      <c r="J6" s="1419"/>
      <c r="K6" s="1419"/>
      <c r="L6" s="1419"/>
      <c r="M6" s="1419"/>
      <c r="N6" s="1419"/>
      <c r="O6" s="1419"/>
      <c r="P6" s="1419"/>
      <c r="Q6" s="770"/>
      <c r="R6" s="1145"/>
      <c r="S6" s="1145"/>
      <c r="T6" s="1145"/>
      <c r="U6" s="238"/>
      <c r="W6" s="238"/>
      <c r="AH6" s="238"/>
      <c r="AJ6" s="1419"/>
      <c r="AK6" s="1419"/>
      <c r="AL6" s="1419"/>
      <c r="AM6" s="1417"/>
      <c r="AN6" s="1417"/>
      <c r="AO6" s="1417"/>
      <c r="AP6" s="1417"/>
      <c r="AQ6" s="1417"/>
      <c r="AR6" s="1417"/>
      <c r="AS6" s="1417"/>
      <c r="AT6" s="1417"/>
      <c r="AU6" s="1417"/>
      <c r="AV6" s="1417"/>
    </row>
    <row r="7" spans="1:48" ht="15.75" customHeight="1" thickTop="1" thickBot="1">
      <c r="A7" s="1145"/>
      <c r="B7" s="393" t="s">
        <v>15024</v>
      </c>
      <c r="C7" s="482"/>
      <c r="D7" s="482"/>
      <c r="E7" s="482"/>
      <c r="F7" s="1419"/>
      <c r="G7" s="1419"/>
      <c r="H7" s="1419"/>
      <c r="I7" s="1419"/>
      <c r="J7" s="1419"/>
      <c r="K7" s="1419"/>
      <c r="L7" s="1419"/>
      <c r="M7" s="1419"/>
      <c r="N7" s="1419"/>
      <c r="O7" s="1419"/>
      <c r="P7" s="1419"/>
      <c r="Q7" s="1145"/>
      <c r="R7" s="1145"/>
      <c r="S7" s="1145"/>
      <c r="T7" s="1145"/>
      <c r="U7" s="238"/>
      <c r="W7" s="238"/>
      <c r="AH7" s="238"/>
      <c r="AJ7" s="393" t="s">
        <v>15024</v>
      </c>
      <c r="AK7" s="482"/>
      <c r="AL7" s="1419"/>
      <c r="AM7" s="1417"/>
      <c r="AN7" s="1417"/>
      <c r="AO7" s="1417"/>
      <c r="AP7" s="1417"/>
      <c r="AQ7" s="1417"/>
      <c r="AR7" s="1417"/>
      <c r="AS7" s="1417"/>
      <c r="AT7" s="1417"/>
      <c r="AU7" s="1417"/>
      <c r="AV7" s="1417"/>
    </row>
    <row r="8" spans="1:48" ht="31.5" thickTop="1" thickBot="1">
      <c r="A8" s="1145"/>
      <c r="B8" s="469" t="s">
        <v>15025</v>
      </c>
      <c r="C8" s="384" t="s">
        <v>4215</v>
      </c>
      <c r="D8" s="384">
        <v>3</v>
      </c>
      <c r="E8" s="2576">
        <v>0.13</v>
      </c>
      <c r="F8" s="1419"/>
      <c r="G8" s="1419"/>
      <c r="H8" s="1419"/>
      <c r="I8" s="1419"/>
      <c r="J8" s="1419"/>
      <c r="K8" s="1419"/>
      <c r="L8" s="1419"/>
      <c r="M8" s="1419"/>
      <c r="N8" s="1419"/>
      <c r="O8" s="1419"/>
      <c r="P8" s="1419"/>
      <c r="Q8" s="1046" t="s">
        <v>15026</v>
      </c>
      <c r="R8" s="1145"/>
      <c r="S8" s="375"/>
      <c r="T8" s="1145"/>
      <c r="U8" s="238"/>
      <c r="V8" s="1230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25</v>
      </c>
      <c r="AK8" s="2576" t="s">
        <v>15027</v>
      </c>
      <c r="AL8" s="1419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</row>
    <row r="9" spans="1:48" ht="15.75" customHeight="1" thickTop="1" thickBot="1">
      <c r="A9" s="1145"/>
      <c r="B9" s="1395"/>
      <c r="C9" s="1396"/>
      <c r="D9" s="1396"/>
      <c r="E9" s="2577"/>
      <c r="F9" s="1419"/>
      <c r="G9" s="1419"/>
      <c r="H9" s="1419"/>
      <c r="I9" s="1419"/>
      <c r="J9" s="1419"/>
      <c r="K9" s="1419"/>
      <c r="L9" s="1419"/>
      <c r="M9" s="1419"/>
      <c r="N9" s="1419"/>
      <c r="O9" s="1419"/>
      <c r="P9" s="1419"/>
      <c r="Q9" s="1421"/>
      <c r="R9" s="1145"/>
      <c r="S9" s="1145"/>
      <c r="T9" s="1145"/>
      <c r="U9" s="238"/>
      <c r="W9" s="238"/>
      <c r="AH9" s="238"/>
      <c r="AJ9" s="1395"/>
      <c r="AK9" s="2577"/>
      <c r="AL9" s="1419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</row>
    <row r="10" spans="1:48" ht="35.25" customHeight="1" thickTop="1" thickBot="1">
      <c r="A10" s="1145"/>
      <c r="B10" s="393" t="s">
        <v>15028</v>
      </c>
      <c r="C10" s="482"/>
      <c r="D10" s="114"/>
      <c r="E10" s="2578"/>
      <c r="F10" s="1419"/>
      <c r="G10" s="1419"/>
      <c r="H10" s="1419"/>
      <c r="I10" s="1419"/>
      <c r="J10" s="1419"/>
      <c r="K10" s="1419"/>
      <c r="L10" s="1419"/>
      <c r="M10" s="1419"/>
      <c r="N10" s="1419"/>
      <c r="O10" s="1419"/>
      <c r="P10" s="1419"/>
      <c r="Q10" s="1145"/>
      <c r="R10" s="1145"/>
      <c r="S10" s="1145"/>
      <c r="T10" s="1145"/>
      <c r="U10" s="238"/>
      <c r="W10" s="238"/>
      <c r="AH10" s="238"/>
      <c r="AJ10" s="393" t="s">
        <v>15028</v>
      </c>
      <c r="AK10" s="2578"/>
      <c r="AL10" s="1419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</row>
    <row r="11" spans="1:48" s="1419" customFormat="1" ht="15.75" customHeight="1" thickTop="1">
      <c r="A11" s="1145"/>
      <c r="B11" s="451" t="s">
        <v>15029</v>
      </c>
      <c r="C11" s="1422" t="s">
        <v>4215</v>
      </c>
      <c r="D11" s="1422">
        <v>3</v>
      </c>
      <c r="E11" s="2550">
        <v>0.13</v>
      </c>
      <c r="Q11" s="281" t="s">
        <v>15030</v>
      </c>
      <c r="R11" s="1145"/>
      <c r="S11" s="283"/>
      <c r="T11" s="1145"/>
      <c r="U11" s="238"/>
      <c r="V11" s="1230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7"/>
      <c r="AJ11" s="451" t="s">
        <v>15029</v>
      </c>
      <c r="AK11" s="2550" t="s">
        <v>15031</v>
      </c>
    </row>
    <row r="12" spans="1:48" s="1419" customFormat="1" ht="15.75" customHeight="1">
      <c r="A12" s="1145"/>
      <c r="B12" s="460" t="s">
        <v>15032</v>
      </c>
      <c r="C12" s="1423" t="s">
        <v>4215</v>
      </c>
      <c r="D12" s="1423">
        <v>3</v>
      </c>
      <c r="E12" s="2553">
        <v>0</v>
      </c>
      <c r="Q12" s="290" t="s">
        <v>15033</v>
      </c>
      <c r="R12" s="1145"/>
      <c r="S12" s="291"/>
      <c r="T12" s="1145"/>
      <c r="U12" s="238"/>
      <c r="V12" s="1230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7"/>
      <c r="AJ12" s="460" t="s">
        <v>15032</v>
      </c>
      <c r="AK12" s="2553" t="s">
        <v>15034</v>
      </c>
    </row>
    <row r="13" spans="1:48" s="1419" customFormat="1" ht="15.75" customHeight="1">
      <c r="A13" s="1145"/>
      <c r="B13" s="460" t="s">
        <v>15035</v>
      </c>
      <c r="C13" s="1423" t="s">
        <v>4215</v>
      </c>
      <c r="D13" s="1423">
        <v>3</v>
      </c>
      <c r="E13" s="2553">
        <v>0</v>
      </c>
      <c r="Q13" s="1039" t="s">
        <v>15036</v>
      </c>
      <c r="R13" s="1145"/>
      <c r="S13" s="558"/>
      <c r="T13" s="1145"/>
      <c r="U13" s="238"/>
      <c r="V13" s="2318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7"/>
      <c r="AJ13" s="460" t="s">
        <v>15035</v>
      </c>
      <c r="AK13" s="2553" t="s">
        <v>17761</v>
      </c>
    </row>
    <row r="14" spans="1:48" s="1419" customFormat="1" ht="34.9" customHeight="1">
      <c r="A14" s="1145"/>
      <c r="B14" s="460" t="s">
        <v>15037</v>
      </c>
      <c r="C14" s="1423" t="s">
        <v>4215</v>
      </c>
      <c r="D14" s="1423">
        <v>3</v>
      </c>
      <c r="E14" s="2553">
        <v>0</v>
      </c>
      <c r="Q14" s="290" t="s">
        <v>15038</v>
      </c>
      <c r="R14" s="1145"/>
      <c r="S14" s="291"/>
      <c r="T14" s="1145"/>
      <c r="U14" s="238"/>
      <c r="V14" s="1230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7"/>
      <c r="AJ14" s="460" t="s">
        <v>15037</v>
      </c>
      <c r="AK14" s="2553" t="s">
        <v>15039</v>
      </c>
    </row>
    <row r="15" spans="1:48" s="1419" customFormat="1" ht="27.4" customHeight="1">
      <c r="A15" s="1145"/>
      <c r="B15" s="460" t="s">
        <v>15040</v>
      </c>
      <c r="C15" s="1423" t="s">
        <v>4215</v>
      </c>
      <c r="D15" s="1423">
        <v>3</v>
      </c>
      <c r="E15" s="2553">
        <v>0</v>
      </c>
      <c r="Q15" s="290" t="s">
        <v>15041</v>
      </c>
      <c r="R15" s="1145"/>
      <c r="S15" s="291"/>
      <c r="T15" s="1145"/>
      <c r="U15" s="238"/>
      <c r="V15" s="1230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7"/>
      <c r="AJ15" s="460" t="s">
        <v>15040</v>
      </c>
      <c r="AK15" s="2553" t="s">
        <v>15042</v>
      </c>
    </row>
    <row r="16" spans="1:48" s="1419" customFormat="1" ht="15.75" customHeight="1" thickBot="1">
      <c r="A16" s="1145"/>
      <c r="B16" s="463" t="s">
        <v>15043</v>
      </c>
      <c r="C16" s="1424" t="s">
        <v>4215</v>
      </c>
      <c r="D16" s="1424">
        <v>3</v>
      </c>
      <c r="E16" s="2551">
        <v>0</v>
      </c>
      <c r="Q16" s="356" t="s">
        <v>15044</v>
      </c>
      <c r="R16" s="1145"/>
      <c r="S16" s="302"/>
      <c r="T16" s="1145"/>
      <c r="U16" s="238"/>
      <c r="V16" s="1230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7"/>
      <c r="AJ16" s="463" t="s">
        <v>15043</v>
      </c>
      <c r="AK16" s="2551" t="s">
        <v>15045</v>
      </c>
    </row>
    <row r="17" spans="1:49" s="1419" customFormat="1" ht="15.75" customHeight="1" thickTop="1" thickBot="1">
      <c r="A17" s="1145"/>
      <c r="B17" s="365"/>
      <c r="C17" s="1428"/>
      <c r="D17" s="1428"/>
      <c r="E17" s="1428"/>
      <c r="Q17" s="282"/>
      <c r="R17" s="1145"/>
      <c r="S17" s="768"/>
      <c r="T17" s="1145"/>
      <c r="U17" s="238"/>
      <c r="V17" s="1230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7"/>
      <c r="AJ17" s="365"/>
      <c r="AK17" s="1428"/>
    </row>
    <row r="18" spans="1:49" s="1419" customFormat="1" ht="15.75" customHeight="1" thickTop="1" thickBot="1">
      <c r="A18" s="1145"/>
      <c r="B18" s="393" t="s">
        <v>15046</v>
      </c>
      <c r="Q18" s="1145"/>
      <c r="R18" s="1145"/>
      <c r="S18" s="1145"/>
      <c r="T18" s="1145"/>
      <c r="U18" s="238"/>
      <c r="V18" s="1230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7"/>
      <c r="AJ18" s="393" t="s">
        <v>15046</v>
      </c>
    </row>
    <row r="19" spans="1:49" s="1419" customFormat="1" ht="15.75" customHeight="1" thickTop="1" thickBot="1">
      <c r="A19" s="1145"/>
      <c r="B19" s="469" t="s">
        <v>15047</v>
      </c>
      <c r="C19" s="2471" t="s">
        <v>4215</v>
      </c>
      <c r="D19" s="2471">
        <v>3</v>
      </c>
      <c r="E19" s="2472">
        <v>0</v>
      </c>
      <c r="Q19" s="1046" t="s">
        <v>15048</v>
      </c>
      <c r="R19" s="1145"/>
      <c r="S19" s="2470"/>
      <c r="T19" s="1145"/>
      <c r="U19" s="238"/>
      <c r="V19" s="1230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7"/>
      <c r="AJ19" s="469" t="s">
        <v>15047</v>
      </c>
      <c r="AK19" s="2472" t="s">
        <v>17762</v>
      </c>
    </row>
    <row r="20" spans="1:49" ht="15.75" customHeight="1" thickTop="1" thickBot="1">
      <c r="A20" s="1145"/>
      <c r="B20" s="1145"/>
      <c r="C20" s="1425">
        <v>1</v>
      </c>
      <c r="D20" s="1425">
        <v>2</v>
      </c>
      <c r="E20" s="1425">
        <v>3</v>
      </c>
      <c r="F20" s="1425">
        <v>4</v>
      </c>
      <c r="G20" s="1425">
        <v>5</v>
      </c>
      <c r="H20" s="1425">
        <v>6</v>
      </c>
      <c r="I20" s="1425">
        <v>7</v>
      </c>
      <c r="J20" s="1425">
        <v>8</v>
      </c>
      <c r="K20" s="1425">
        <v>9</v>
      </c>
      <c r="L20" s="1425">
        <v>10</v>
      </c>
      <c r="M20" s="1425">
        <v>11</v>
      </c>
      <c r="N20" s="1425">
        <v>12</v>
      </c>
      <c r="O20" s="1425">
        <v>13</v>
      </c>
      <c r="P20" s="1419"/>
      <c r="Q20" s="1145"/>
      <c r="R20" s="1145"/>
      <c r="S20" s="1145"/>
      <c r="T20" s="1145"/>
      <c r="U20" s="238"/>
      <c r="W20" s="238"/>
      <c r="AH20" s="238"/>
      <c r="AJ20" s="1145"/>
      <c r="AK20" s="1426">
        <v>1</v>
      </c>
      <c r="AL20" s="1426">
        <v>2</v>
      </c>
      <c r="AM20" s="1426">
        <v>3</v>
      </c>
      <c r="AN20" s="1426">
        <v>4</v>
      </c>
      <c r="AO20" s="1426">
        <v>5</v>
      </c>
      <c r="AP20" s="1426">
        <v>6</v>
      </c>
      <c r="AQ20" s="1426">
        <v>7</v>
      </c>
      <c r="AR20" s="1426">
        <v>8</v>
      </c>
      <c r="AS20" s="1426">
        <v>9</v>
      </c>
      <c r="AT20" s="1426">
        <v>10</v>
      </c>
      <c r="AU20" s="1426">
        <v>11</v>
      </c>
      <c r="AV20" s="1426">
        <v>12</v>
      </c>
      <c r="AW20" s="1426">
        <v>13</v>
      </c>
    </row>
    <row r="21" spans="1:49" ht="126" customHeight="1" thickTop="1">
      <c r="A21" s="1145"/>
      <c r="B21" s="652" t="s">
        <v>4202</v>
      </c>
      <c r="C21" s="670" t="s">
        <v>15049</v>
      </c>
      <c r="D21" s="670" t="s">
        <v>15050</v>
      </c>
      <c r="E21" s="670" t="s">
        <v>15051</v>
      </c>
      <c r="F21" s="670" t="s">
        <v>15052</v>
      </c>
      <c r="G21" s="670" t="s">
        <v>15053</v>
      </c>
      <c r="H21" s="670" t="s">
        <v>15054</v>
      </c>
      <c r="I21" s="670" t="s">
        <v>15055</v>
      </c>
      <c r="J21" s="670" t="s">
        <v>15053</v>
      </c>
      <c r="K21" s="670" t="s">
        <v>17506</v>
      </c>
      <c r="L21" s="670" t="s">
        <v>15056</v>
      </c>
      <c r="M21" s="2630" t="s">
        <v>15057</v>
      </c>
      <c r="N21" s="671" t="s">
        <v>15058</v>
      </c>
      <c r="O21" s="671" t="s">
        <v>15059</v>
      </c>
      <c r="P21" s="1419"/>
      <c r="Q21" s="1145"/>
      <c r="R21" s="1145"/>
      <c r="S21" s="1145"/>
      <c r="T21" s="1145"/>
      <c r="U21" s="238"/>
      <c r="W21" s="238"/>
      <c r="AH21" s="238"/>
      <c r="AJ21" s="652" t="s">
        <v>4202</v>
      </c>
      <c r="AK21" s="670" t="s">
        <v>15049</v>
      </c>
      <c r="AL21" s="670" t="s">
        <v>15050</v>
      </c>
      <c r="AM21" s="670" t="s">
        <v>15051</v>
      </c>
      <c r="AN21" s="670" t="s">
        <v>15052</v>
      </c>
      <c r="AO21" s="670" t="s">
        <v>15053</v>
      </c>
      <c r="AP21" s="670" t="s">
        <v>15054</v>
      </c>
      <c r="AQ21" s="670" t="s">
        <v>15055</v>
      </c>
      <c r="AR21" s="670" t="s">
        <v>15053</v>
      </c>
      <c r="AS21" s="670" t="s">
        <v>17506</v>
      </c>
      <c r="AT21" s="670" t="s">
        <v>17981</v>
      </c>
      <c r="AU21" s="670" t="s">
        <v>15057</v>
      </c>
      <c r="AV21" s="670" t="s">
        <v>15058</v>
      </c>
      <c r="AW21" s="670" t="s">
        <v>15059</v>
      </c>
    </row>
    <row r="22" spans="1:49" ht="15.75" customHeight="1">
      <c r="A22" s="1145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1" t="s">
        <v>4215</v>
      </c>
      <c r="N22" s="428" t="s">
        <v>4215</v>
      </c>
      <c r="O22" s="428" t="s">
        <v>4215</v>
      </c>
      <c r="P22" s="1419"/>
      <c r="Q22" s="1145"/>
      <c r="R22" s="1145"/>
      <c r="S22" s="1145"/>
      <c r="T22" s="1145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5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2">
        <v>3</v>
      </c>
      <c r="N23" s="672">
        <v>3</v>
      </c>
      <c r="O23" s="672">
        <v>3</v>
      </c>
      <c r="P23" s="1419"/>
      <c r="Q23" s="1145"/>
      <c r="R23" s="1145"/>
      <c r="S23" s="1145"/>
      <c r="T23" s="1145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5"/>
      <c r="B24" s="1145"/>
      <c r="C24" s="1145"/>
      <c r="D24" s="1145"/>
      <c r="E24" s="1145"/>
      <c r="F24" s="1145"/>
      <c r="G24" s="1145"/>
      <c r="H24" s="1145"/>
      <c r="I24" s="1145"/>
      <c r="J24" s="1145"/>
      <c r="K24" s="1145"/>
      <c r="L24" s="1145"/>
      <c r="M24" s="1145"/>
      <c r="N24" s="1145"/>
      <c r="O24" s="1145"/>
      <c r="P24" s="2633"/>
      <c r="Q24" s="1145"/>
      <c r="R24" s="1145"/>
      <c r="S24" s="1145"/>
      <c r="T24" s="1145"/>
      <c r="U24" s="238"/>
      <c r="W24" s="238"/>
      <c r="AH24" s="238"/>
      <c r="AJ24" s="1145"/>
      <c r="AK24" s="1145"/>
      <c r="AL24" s="1145"/>
      <c r="AM24" s="1145"/>
      <c r="AN24" s="1145"/>
      <c r="AO24" s="1145"/>
      <c r="AP24" s="1145"/>
      <c r="AQ24" s="1145"/>
      <c r="AR24" s="1145"/>
      <c r="AS24" s="1145"/>
      <c r="AT24" s="1145"/>
      <c r="AU24" s="1145"/>
      <c r="AV24" s="1145"/>
      <c r="AW24" s="1145"/>
    </row>
    <row r="25" spans="1:49" ht="15.75" customHeight="1" thickTop="1">
      <c r="A25" s="1145"/>
      <c r="B25" s="451" t="s">
        <v>15060</v>
      </c>
      <c r="C25" s="694">
        <v>0</v>
      </c>
      <c r="D25" s="694">
        <v>0</v>
      </c>
      <c r="E25" s="694">
        <v>0</v>
      </c>
      <c r="F25" s="694">
        <v>0</v>
      </c>
      <c r="G25" s="1593">
        <f t="shared" ref="G25:G39" si="2">IFERROR(F25-E25,0)</f>
        <v>0</v>
      </c>
      <c r="H25" s="694">
        <v>0</v>
      </c>
      <c r="I25" s="694">
        <v>0</v>
      </c>
      <c r="J25" s="1593">
        <f t="shared" ref="J25:J39" si="3">IFERROR(I25-H25,0)</f>
        <v>0</v>
      </c>
      <c r="K25" s="694">
        <v>0</v>
      </c>
      <c r="L25" s="694">
        <v>0</v>
      </c>
      <c r="M25" s="2634">
        <v>0</v>
      </c>
      <c r="N25" s="695">
        <v>0</v>
      </c>
      <c r="O25" s="695">
        <v>0</v>
      </c>
      <c r="P25" s="1419"/>
      <c r="Q25" s="281" t="s">
        <v>15061</v>
      </c>
      <c r="R25" s="1145"/>
      <c r="S25" s="283"/>
      <c r="T25" s="1145"/>
      <c r="U25" s="238"/>
      <c r="V25" s="1230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5060</v>
      </c>
      <c r="AK25" s="694" t="s">
        <v>17763</v>
      </c>
      <c r="AL25" s="694" t="s">
        <v>17764</v>
      </c>
      <c r="AM25" s="694" t="s">
        <v>17765</v>
      </c>
      <c r="AN25" s="694" t="s">
        <v>17766</v>
      </c>
      <c r="AO25" s="1593" t="s">
        <v>17767</v>
      </c>
      <c r="AP25" s="694" t="s">
        <v>17768</v>
      </c>
      <c r="AQ25" s="694" t="s">
        <v>17769</v>
      </c>
      <c r="AR25" s="1593" t="s">
        <v>17770</v>
      </c>
      <c r="AS25" s="694" t="s">
        <v>17771</v>
      </c>
      <c r="AT25" s="694" t="s">
        <v>17772</v>
      </c>
      <c r="AU25" s="694" t="s">
        <v>17939</v>
      </c>
      <c r="AV25" s="695" t="s">
        <v>17773</v>
      </c>
      <c r="AW25" s="695" t="s">
        <v>17955</v>
      </c>
    </row>
    <row r="26" spans="1:49" ht="15.75" customHeight="1">
      <c r="A26" s="1145"/>
      <c r="B26" s="460" t="s">
        <v>15062</v>
      </c>
      <c r="C26" s="697">
        <v>0</v>
      </c>
      <c r="D26" s="697">
        <v>0</v>
      </c>
      <c r="E26" s="697">
        <v>0</v>
      </c>
      <c r="F26" s="697">
        <v>0</v>
      </c>
      <c r="G26" s="1595">
        <f t="shared" si="2"/>
        <v>0</v>
      </c>
      <c r="H26" s="697">
        <v>0</v>
      </c>
      <c r="I26" s="697">
        <v>0</v>
      </c>
      <c r="J26" s="1595">
        <f t="shared" si="3"/>
        <v>0</v>
      </c>
      <c r="K26" s="697">
        <v>0</v>
      </c>
      <c r="L26" s="697">
        <v>0</v>
      </c>
      <c r="M26" s="2635">
        <v>0</v>
      </c>
      <c r="N26" s="698">
        <v>0</v>
      </c>
      <c r="O26" s="698">
        <v>0</v>
      </c>
      <c r="P26" s="1419"/>
      <c r="Q26" s="290" t="s">
        <v>15063</v>
      </c>
      <c r="R26" s="1145"/>
      <c r="S26" s="291"/>
      <c r="T26" s="1145"/>
      <c r="U26" s="238"/>
      <c r="V26" s="1230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5062</v>
      </c>
      <c r="AK26" s="697" t="s">
        <v>17774</v>
      </c>
      <c r="AL26" s="697" t="s">
        <v>17775</v>
      </c>
      <c r="AM26" s="697" t="s">
        <v>17776</v>
      </c>
      <c r="AN26" s="697" t="s">
        <v>17777</v>
      </c>
      <c r="AO26" s="1595" t="s">
        <v>17778</v>
      </c>
      <c r="AP26" s="697" t="s">
        <v>17779</v>
      </c>
      <c r="AQ26" s="697" t="s">
        <v>17780</v>
      </c>
      <c r="AR26" s="1595" t="s">
        <v>17781</v>
      </c>
      <c r="AS26" s="697" t="s">
        <v>17782</v>
      </c>
      <c r="AT26" s="697" t="s">
        <v>17783</v>
      </c>
      <c r="AU26" s="697" t="s">
        <v>17940</v>
      </c>
      <c r="AV26" s="698" t="s">
        <v>17784</v>
      </c>
      <c r="AW26" s="698" t="s">
        <v>17956</v>
      </c>
    </row>
    <row r="27" spans="1:49" ht="15.75" customHeight="1">
      <c r="A27" s="1145"/>
      <c r="B27" s="460" t="s">
        <v>15064</v>
      </c>
      <c r="C27" s="697">
        <v>0</v>
      </c>
      <c r="D27" s="697">
        <v>0</v>
      </c>
      <c r="E27" s="697">
        <v>0</v>
      </c>
      <c r="F27" s="697">
        <v>0</v>
      </c>
      <c r="G27" s="1595">
        <f t="shared" si="2"/>
        <v>0</v>
      </c>
      <c r="H27" s="697">
        <v>0</v>
      </c>
      <c r="I27" s="697">
        <v>0</v>
      </c>
      <c r="J27" s="1595">
        <f t="shared" si="3"/>
        <v>0</v>
      </c>
      <c r="K27" s="697">
        <v>0</v>
      </c>
      <c r="L27" s="697">
        <v>0</v>
      </c>
      <c r="M27" s="2635">
        <v>0</v>
      </c>
      <c r="N27" s="698">
        <v>0</v>
      </c>
      <c r="O27" s="698">
        <v>0</v>
      </c>
      <c r="P27" s="1419"/>
      <c r="Q27" s="290" t="s">
        <v>15065</v>
      </c>
      <c r="R27" s="1145"/>
      <c r="S27" s="291"/>
      <c r="T27" s="1145"/>
      <c r="U27" s="238"/>
      <c r="V27" s="1230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5064</v>
      </c>
      <c r="AK27" s="697" t="s">
        <v>17785</v>
      </c>
      <c r="AL27" s="697" t="s">
        <v>17786</v>
      </c>
      <c r="AM27" s="697" t="s">
        <v>17787</v>
      </c>
      <c r="AN27" s="697" t="s">
        <v>17788</v>
      </c>
      <c r="AO27" s="1595" t="s">
        <v>17789</v>
      </c>
      <c r="AP27" s="697" t="s">
        <v>17790</v>
      </c>
      <c r="AQ27" s="697" t="s">
        <v>17791</v>
      </c>
      <c r="AR27" s="1595" t="s">
        <v>17792</v>
      </c>
      <c r="AS27" s="697" t="s">
        <v>17793</v>
      </c>
      <c r="AT27" s="697" t="s">
        <v>17794</v>
      </c>
      <c r="AU27" s="697" t="s">
        <v>17941</v>
      </c>
      <c r="AV27" s="698" t="s">
        <v>17795</v>
      </c>
      <c r="AW27" s="698" t="s">
        <v>17957</v>
      </c>
    </row>
    <row r="28" spans="1:49" ht="15.75" customHeight="1">
      <c r="A28" s="1145"/>
      <c r="B28" s="460" t="s">
        <v>15066</v>
      </c>
      <c r="C28" s="697">
        <v>0</v>
      </c>
      <c r="D28" s="697">
        <v>0</v>
      </c>
      <c r="E28" s="697">
        <v>0</v>
      </c>
      <c r="F28" s="697">
        <v>0</v>
      </c>
      <c r="G28" s="1595">
        <f t="shared" si="2"/>
        <v>0</v>
      </c>
      <c r="H28" s="697">
        <v>0</v>
      </c>
      <c r="I28" s="697">
        <v>0</v>
      </c>
      <c r="J28" s="1595">
        <f t="shared" si="3"/>
        <v>0</v>
      </c>
      <c r="K28" s="697">
        <v>0</v>
      </c>
      <c r="L28" s="697">
        <v>0</v>
      </c>
      <c r="M28" s="2635">
        <v>0</v>
      </c>
      <c r="N28" s="698">
        <v>0</v>
      </c>
      <c r="O28" s="698">
        <v>0</v>
      </c>
      <c r="P28" s="1419"/>
      <c r="Q28" s="290" t="s">
        <v>15067</v>
      </c>
      <c r="R28" s="1145"/>
      <c r="S28" s="291"/>
      <c r="T28" s="1145"/>
      <c r="U28" s="238"/>
      <c r="V28" s="1230">
        <f t="shared" si="4"/>
        <v>0</v>
      </c>
      <c r="W28" s="238"/>
      <c r="X28" s="285">
        <f t="shared" si="5"/>
        <v>0</v>
      </c>
      <c r="Y28" s="285">
        <f t="shared" si="6"/>
        <v>0</v>
      </c>
      <c r="Z28" s="285">
        <f t="shared" si="7"/>
        <v>0</v>
      </c>
      <c r="AB28" s="285">
        <f t="shared" si="8"/>
        <v>0</v>
      </c>
      <c r="AC28" s="285">
        <f t="shared" si="9"/>
        <v>0</v>
      </c>
      <c r="AE28" s="285">
        <f t="shared" si="10"/>
        <v>0</v>
      </c>
      <c r="AF28" s="285">
        <f t="shared" si="11"/>
        <v>0</v>
      </c>
      <c r="AG28" s="285">
        <f t="shared" si="13"/>
        <v>0</v>
      </c>
      <c r="AH28" s="238"/>
      <c r="AJ28" s="460" t="s">
        <v>15066</v>
      </c>
      <c r="AK28" s="697" t="s">
        <v>17796</v>
      </c>
      <c r="AL28" s="697" t="s">
        <v>17797</v>
      </c>
      <c r="AM28" s="697" t="s">
        <v>17798</v>
      </c>
      <c r="AN28" s="697" t="s">
        <v>17799</v>
      </c>
      <c r="AO28" s="1595" t="s">
        <v>17800</v>
      </c>
      <c r="AP28" s="697" t="s">
        <v>17801</v>
      </c>
      <c r="AQ28" s="697" t="s">
        <v>17802</v>
      </c>
      <c r="AR28" s="1595" t="s">
        <v>17803</v>
      </c>
      <c r="AS28" s="697" t="s">
        <v>17804</v>
      </c>
      <c r="AT28" s="697" t="s">
        <v>17805</v>
      </c>
      <c r="AU28" s="697" t="s">
        <v>17942</v>
      </c>
      <c r="AV28" s="698" t="s">
        <v>17806</v>
      </c>
      <c r="AW28" s="698" t="s">
        <v>17958</v>
      </c>
    </row>
    <row r="29" spans="1:49" ht="15.75" customHeight="1">
      <c r="A29" s="1145"/>
      <c r="B29" s="460" t="s">
        <v>15068</v>
      </c>
      <c r="C29" s="697">
        <v>0</v>
      </c>
      <c r="D29" s="697">
        <v>0</v>
      </c>
      <c r="E29" s="697">
        <v>0</v>
      </c>
      <c r="F29" s="697">
        <v>0</v>
      </c>
      <c r="G29" s="1595">
        <f t="shared" si="2"/>
        <v>0</v>
      </c>
      <c r="H29" s="697">
        <v>0</v>
      </c>
      <c r="I29" s="697">
        <v>0</v>
      </c>
      <c r="J29" s="1595">
        <f t="shared" si="3"/>
        <v>0</v>
      </c>
      <c r="K29" s="697">
        <v>0</v>
      </c>
      <c r="L29" s="697">
        <v>0</v>
      </c>
      <c r="M29" s="2635">
        <v>0</v>
      </c>
      <c r="N29" s="698">
        <v>0</v>
      </c>
      <c r="O29" s="698">
        <v>0</v>
      </c>
      <c r="P29" s="1419"/>
      <c r="Q29" s="290" t="s">
        <v>15069</v>
      </c>
      <c r="R29" s="1145"/>
      <c r="S29" s="291"/>
      <c r="T29" s="1145"/>
      <c r="U29" s="238"/>
      <c r="V29" s="1230">
        <f t="shared" si="4"/>
        <v>0</v>
      </c>
      <c r="W29" s="238"/>
      <c r="X29" s="285">
        <f t="shared" si="5"/>
        <v>0</v>
      </c>
      <c r="Y29" s="285">
        <f t="shared" si="6"/>
        <v>0</v>
      </c>
      <c r="Z29" s="285">
        <f t="shared" si="7"/>
        <v>0</v>
      </c>
      <c r="AB29" s="285">
        <f t="shared" si="8"/>
        <v>0</v>
      </c>
      <c r="AC29" s="285">
        <f t="shared" si="9"/>
        <v>0</v>
      </c>
      <c r="AE29" s="285">
        <f t="shared" si="10"/>
        <v>0</v>
      </c>
      <c r="AF29" s="285">
        <f t="shared" si="11"/>
        <v>0</v>
      </c>
      <c r="AG29" s="285">
        <f t="shared" si="13"/>
        <v>0</v>
      </c>
      <c r="AH29" s="238"/>
      <c r="AJ29" s="460" t="s">
        <v>15068</v>
      </c>
      <c r="AK29" s="697" t="s">
        <v>17807</v>
      </c>
      <c r="AL29" s="697" t="s">
        <v>17808</v>
      </c>
      <c r="AM29" s="697" t="s">
        <v>17809</v>
      </c>
      <c r="AN29" s="697" t="s">
        <v>17810</v>
      </c>
      <c r="AO29" s="1595" t="s">
        <v>17811</v>
      </c>
      <c r="AP29" s="697" t="s">
        <v>17812</v>
      </c>
      <c r="AQ29" s="697" t="s">
        <v>17813</v>
      </c>
      <c r="AR29" s="1595" t="s">
        <v>17814</v>
      </c>
      <c r="AS29" s="697" t="s">
        <v>17815</v>
      </c>
      <c r="AT29" s="697" t="s">
        <v>17816</v>
      </c>
      <c r="AU29" s="697" t="s">
        <v>17943</v>
      </c>
      <c r="AV29" s="698" t="s">
        <v>17817</v>
      </c>
      <c r="AW29" s="698" t="s">
        <v>17959</v>
      </c>
    </row>
    <row r="30" spans="1:49" ht="15.75" customHeight="1">
      <c r="A30" s="1145"/>
      <c r="B30" s="460" t="s">
        <v>15070</v>
      </c>
      <c r="C30" s="697">
        <v>0</v>
      </c>
      <c r="D30" s="697">
        <v>0</v>
      </c>
      <c r="E30" s="697">
        <v>0</v>
      </c>
      <c r="F30" s="697">
        <v>0</v>
      </c>
      <c r="G30" s="1595">
        <f t="shared" si="2"/>
        <v>0</v>
      </c>
      <c r="H30" s="697">
        <v>0</v>
      </c>
      <c r="I30" s="697">
        <v>0</v>
      </c>
      <c r="J30" s="1595">
        <f t="shared" si="3"/>
        <v>0</v>
      </c>
      <c r="K30" s="697">
        <v>0</v>
      </c>
      <c r="L30" s="697">
        <v>0</v>
      </c>
      <c r="M30" s="2635">
        <v>0</v>
      </c>
      <c r="N30" s="698">
        <v>0</v>
      </c>
      <c r="O30" s="698">
        <v>0</v>
      </c>
      <c r="P30" s="1419"/>
      <c r="Q30" s="290" t="s">
        <v>15071</v>
      </c>
      <c r="R30" s="1145"/>
      <c r="S30" s="291"/>
      <c r="T30" s="1145"/>
      <c r="U30" s="238"/>
      <c r="V30" s="1230">
        <f t="shared" si="4"/>
        <v>0</v>
      </c>
      <c r="W30" s="238"/>
      <c r="X30" s="285">
        <f t="shared" si="5"/>
        <v>0</v>
      </c>
      <c r="Y30" s="285">
        <f t="shared" si="6"/>
        <v>0</v>
      </c>
      <c r="Z30" s="285">
        <f t="shared" si="7"/>
        <v>0</v>
      </c>
      <c r="AB30" s="285">
        <f t="shared" si="8"/>
        <v>0</v>
      </c>
      <c r="AC30" s="285">
        <f t="shared" si="9"/>
        <v>0</v>
      </c>
      <c r="AE30" s="285">
        <f t="shared" si="10"/>
        <v>0</v>
      </c>
      <c r="AF30" s="285">
        <f t="shared" si="11"/>
        <v>0</v>
      </c>
      <c r="AG30" s="285">
        <f t="shared" si="13"/>
        <v>0</v>
      </c>
      <c r="AH30" s="238"/>
      <c r="AJ30" s="460" t="s">
        <v>15070</v>
      </c>
      <c r="AK30" s="697" t="s">
        <v>17818</v>
      </c>
      <c r="AL30" s="697" t="s">
        <v>17819</v>
      </c>
      <c r="AM30" s="697" t="s">
        <v>17820</v>
      </c>
      <c r="AN30" s="697" t="s">
        <v>17821</v>
      </c>
      <c r="AO30" s="1595" t="s">
        <v>17822</v>
      </c>
      <c r="AP30" s="697" t="s">
        <v>17823</v>
      </c>
      <c r="AQ30" s="697" t="s">
        <v>17824</v>
      </c>
      <c r="AR30" s="1595" t="s">
        <v>17825</v>
      </c>
      <c r="AS30" s="697" t="s">
        <v>17826</v>
      </c>
      <c r="AT30" s="697" t="s">
        <v>17827</v>
      </c>
      <c r="AU30" s="697" t="s">
        <v>17944</v>
      </c>
      <c r="AV30" s="698" t="s">
        <v>17828</v>
      </c>
      <c r="AW30" s="698" t="s">
        <v>17960</v>
      </c>
    </row>
    <row r="31" spans="1:49" ht="15.75" customHeight="1">
      <c r="A31" s="1145"/>
      <c r="B31" s="460" t="s">
        <v>15072</v>
      </c>
      <c r="C31" s="697">
        <v>0</v>
      </c>
      <c r="D31" s="697">
        <v>0</v>
      </c>
      <c r="E31" s="697">
        <v>0</v>
      </c>
      <c r="F31" s="697">
        <v>0</v>
      </c>
      <c r="G31" s="1595">
        <f t="shared" si="2"/>
        <v>0</v>
      </c>
      <c r="H31" s="697">
        <v>0</v>
      </c>
      <c r="I31" s="697">
        <v>0</v>
      </c>
      <c r="J31" s="1595">
        <f t="shared" si="3"/>
        <v>0</v>
      </c>
      <c r="K31" s="697">
        <v>0</v>
      </c>
      <c r="L31" s="697">
        <v>0</v>
      </c>
      <c r="M31" s="2635">
        <v>0</v>
      </c>
      <c r="N31" s="698">
        <v>0</v>
      </c>
      <c r="O31" s="698">
        <v>0</v>
      </c>
      <c r="P31" s="1419"/>
      <c r="Q31" s="290" t="s">
        <v>15073</v>
      </c>
      <c r="R31" s="1145"/>
      <c r="S31" s="291"/>
      <c r="T31" s="1145"/>
      <c r="U31" s="238"/>
      <c r="V31" s="1230">
        <f t="shared" si="4"/>
        <v>0</v>
      </c>
      <c r="W31" s="238"/>
      <c r="X31" s="285">
        <f t="shared" si="5"/>
        <v>0</v>
      </c>
      <c r="Y31" s="285">
        <f t="shared" si="6"/>
        <v>0</v>
      </c>
      <c r="Z31" s="285">
        <f t="shared" si="7"/>
        <v>0</v>
      </c>
      <c r="AB31" s="285">
        <f t="shared" si="8"/>
        <v>0</v>
      </c>
      <c r="AC31" s="285">
        <f t="shared" si="9"/>
        <v>0</v>
      </c>
      <c r="AE31" s="285">
        <f t="shared" si="10"/>
        <v>0</v>
      </c>
      <c r="AF31" s="285">
        <f t="shared" si="11"/>
        <v>0</v>
      </c>
      <c r="AG31" s="285">
        <f t="shared" si="13"/>
        <v>0</v>
      </c>
      <c r="AH31" s="238"/>
      <c r="AJ31" s="460" t="s">
        <v>15072</v>
      </c>
      <c r="AK31" s="697" t="s">
        <v>17829</v>
      </c>
      <c r="AL31" s="697" t="s">
        <v>17830</v>
      </c>
      <c r="AM31" s="697" t="s">
        <v>17831</v>
      </c>
      <c r="AN31" s="697" t="s">
        <v>17832</v>
      </c>
      <c r="AO31" s="1595" t="s">
        <v>17833</v>
      </c>
      <c r="AP31" s="697" t="s">
        <v>17834</v>
      </c>
      <c r="AQ31" s="697" t="s">
        <v>17835</v>
      </c>
      <c r="AR31" s="1595" t="s">
        <v>17836</v>
      </c>
      <c r="AS31" s="697" t="s">
        <v>17837</v>
      </c>
      <c r="AT31" s="697" t="s">
        <v>17838</v>
      </c>
      <c r="AU31" s="697" t="s">
        <v>17945</v>
      </c>
      <c r="AV31" s="698" t="s">
        <v>17839</v>
      </c>
      <c r="AW31" s="698" t="s">
        <v>17961</v>
      </c>
    </row>
    <row r="32" spans="1:49" ht="15.75" customHeight="1">
      <c r="A32" s="1145"/>
      <c r="B32" s="460" t="s">
        <v>15074</v>
      </c>
      <c r="C32" s="697">
        <v>0</v>
      </c>
      <c r="D32" s="697">
        <v>0</v>
      </c>
      <c r="E32" s="697">
        <v>0</v>
      </c>
      <c r="F32" s="697">
        <v>0</v>
      </c>
      <c r="G32" s="1595">
        <f t="shared" si="2"/>
        <v>0</v>
      </c>
      <c r="H32" s="697">
        <v>0</v>
      </c>
      <c r="I32" s="697">
        <v>0</v>
      </c>
      <c r="J32" s="1595">
        <f t="shared" si="3"/>
        <v>0</v>
      </c>
      <c r="K32" s="697">
        <v>0</v>
      </c>
      <c r="L32" s="697">
        <v>0</v>
      </c>
      <c r="M32" s="2635">
        <v>0</v>
      </c>
      <c r="N32" s="698">
        <v>0</v>
      </c>
      <c r="O32" s="698">
        <v>0</v>
      </c>
      <c r="P32" s="1419"/>
      <c r="Q32" s="290" t="s">
        <v>15075</v>
      </c>
      <c r="R32" s="1145"/>
      <c r="S32" s="291"/>
      <c r="T32" s="1145"/>
      <c r="U32" s="238"/>
      <c r="V32" s="1230">
        <f t="shared" si="4"/>
        <v>0</v>
      </c>
      <c r="W32" s="238"/>
      <c r="X32" s="285">
        <f t="shared" si="5"/>
        <v>0</v>
      </c>
      <c r="Y32" s="285">
        <f t="shared" si="6"/>
        <v>0</v>
      </c>
      <c r="Z32" s="285">
        <f t="shared" si="7"/>
        <v>0</v>
      </c>
      <c r="AB32" s="285">
        <f t="shared" si="8"/>
        <v>0</v>
      </c>
      <c r="AC32" s="285">
        <f t="shared" si="9"/>
        <v>0</v>
      </c>
      <c r="AE32" s="285">
        <f t="shared" si="10"/>
        <v>0</v>
      </c>
      <c r="AF32" s="285">
        <f t="shared" si="11"/>
        <v>0</v>
      </c>
      <c r="AG32" s="285">
        <f t="shared" si="13"/>
        <v>0</v>
      </c>
      <c r="AH32" s="238"/>
      <c r="AJ32" s="460" t="s">
        <v>15074</v>
      </c>
      <c r="AK32" s="697" t="s">
        <v>17840</v>
      </c>
      <c r="AL32" s="697" t="s">
        <v>17841</v>
      </c>
      <c r="AM32" s="697" t="s">
        <v>17842</v>
      </c>
      <c r="AN32" s="697" t="s">
        <v>17843</v>
      </c>
      <c r="AO32" s="1595" t="s">
        <v>17844</v>
      </c>
      <c r="AP32" s="697" t="s">
        <v>17845</v>
      </c>
      <c r="AQ32" s="697" t="s">
        <v>17846</v>
      </c>
      <c r="AR32" s="1595" t="s">
        <v>17847</v>
      </c>
      <c r="AS32" s="697" t="s">
        <v>17848</v>
      </c>
      <c r="AT32" s="697" t="s">
        <v>17849</v>
      </c>
      <c r="AU32" s="697" t="s">
        <v>17946</v>
      </c>
      <c r="AV32" s="698" t="s">
        <v>17850</v>
      </c>
      <c r="AW32" s="698" t="s">
        <v>17962</v>
      </c>
    </row>
    <row r="33" spans="1:49" ht="15.75" customHeight="1">
      <c r="A33" s="1145"/>
      <c r="B33" s="460" t="s">
        <v>15076</v>
      </c>
      <c r="C33" s="697">
        <v>0</v>
      </c>
      <c r="D33" s="697">
        <v>0</v>
      </c>
      <c r="E33" s="697">
        <v>0</v>
      </c>
      <c r="F33" s="697">
        <v>0</v>
      </c>
      <c r="G33" s="1595">
        <f t="shared" si="2"/>
        <v>0</v>
      </c>
      <c r="H33" s="697">
        <v>0</v>
      </c>
      <c r="I33" s="697">
        <v>0</v>
      </c>
      <c r="J33" s="1595">
        <f t="shared" si="3"/>
        <v>0</v>
      </c>
      <c r="K33" s="697">
        <v>0</v>
      </c>
      <c r="L33" s="697">
        <v>0</v>
      </c>
      <c r="M33" s="2635">
        <v>0</v>
      </c>
      <c r="N33" s="698">
        <v>0</v>
      </c>
      <c r="O33" s="698">
        <v>0</v>
      </c>
      <c r="P33" s="1419"/>
      <c r="Q33" s="290" t="s">
        <v>15077</v>
      </c>
      <c r="R33" s="1145"/>
      <c r="S33" s="291"/>
      <c r="T33" s="1145"/>
      <c r="U33" s="238"/>
      <c r="V33" s="1230">
        <f t="shared" si="4"/>
        <v>0</v>
      </c>
      <c r="W33" s="238"/>
      <c r="X33" s="285">
        <f t="shared" si="5"/>
        <v>0</v>
      </c>
      <c r="Y33" s="285">
        <f t="shared" si="6"/>
        <v>0</v>
      </c>
      <c r="Z33" s="285">
        <f t="shared" si="7"/>
        <v>0</v>
      </c>
      <c r="AB33" s="285">
        <f t="shared" si="8"/>
        <v>0</v>
      </c>
      <c r="AC33" s="285">
        <f t="shared" si="9"/>
        <v>0</v>
      </c>
      <c r="AE33" s="285">
        <f t="shared" si="10"/>
        <v>0</v>
      </c>
      <c r="AF33" s="285">
        <f t="shared" si="11"/>
        <v>0</v>
      </c>
      <c r="AG33" s="285">
        <f t="shared" si="13"/>
        <v>0</v>
      </c>
      <c r="AH33" s="238"/>
      <c r="AJ33" s="460" t="s">
        <v>15076</v>
      </c>
      <c r="AK33" s="697" t="s">
        <v>17851</v>
      </c>
      <c r="AL33" s="697" t="s">
        <v>17852</v>
      </c>
      <c r="AM33" s="697" t="s">
        <v>17853</v>
      </c>
      <c r="AN33" s="697" t="s">
        <v>17854</v>
      </c>
      <c r="AO33" s="1595" t="s">
        <v>17855</v>
      </c>
      <c r="AP33" s="697" t="s">
        <v>17856</v>
      </c>
      <c r="AQ33" s="697" t="s">
        <v>17857</v>
      </c>
      <c r="AR33" s="1595" t="s">
        <v>17858</v>
      </c>
      <c r="AS33" s="697" t="s">
        <v>17859</v>
      </c>
      <c r="AT33" s="697" t="s">
        <v>17860</v>
      </c>
      <c r="AU33" s="697" t="s">
        <v>17947</v>
      </c>
      <c r="AV33" s="698" t="s">
        <v>17861</v>
      </c>
      <c r="AW33" s="698" t="s">
        <v>17963</v>
      </c>
    </row>
    <row r="34" spans="1:49" ht="15.75" customHeight="1">
      <c r="A34" s="1145"/>
      <c r="B34" s="460" t="s">
        <v>15078</v>
      </c>
      <c r="C34" s="697">
        <v>0</v>
      </c>
      <c r="D34" s="697">
        <v>0</v>
      </c>
      <c r="E34" s="697">
        <v>0</v>
      </c>
      <c r="F34" s="697">
        <v>0</v>
      </c>
      <c r="G34" s="1595">
        <f t="shared" si="2"/>
        <v>0</v>
      </c>
      <c r="H34" s="697">
        <v>0</v>
      </c>
      <c r="I34" s="697">
        <v>0</v>
      </c>
      <c r="J34" s="1595">
        <f t="shared" si="3"/>
        <v>0</v>
      </c>
      <c r="K34" s="697">
        <v>0</v>
      </c>
      <c r="L34" s="697">
        <v>0</v>
      </c>
      <c r="M34" s="2635">
        <v>0</v>
      </c>
      <c r="N34" s="698">
        <v>0</v>
      </c>
      <c r="O34" s="698">
        <v>0</v>
      </c>
      <c r="P34" s="1419"/>
      <c r="Q34" s="290" t="s">
        <v>15079</v>
      </c>
      <c r="R34" s="1145"/>
      <c r="S34" s="291"/>
      <c r="T34" s="1145"/>
      <c r="U34" s="238"/>
      <c r="V34" s="1230">
        <f t="shared" si="4"/>
        <v>0</v>
      </c>
      <c r="W34" s="238"/>
      <c r="X34" s="285">
        <f t="shared" si="5"/>
        <v>0</v>
      </c>
      <c r="Y34" s="285">
        <f t="shared" si="6"/>
        <v>0</v>
      </c>
      <c r="Z34" s="285">
        <f t="shared" si="7"/>
        <v>0</v>
      </c>
      <c r="AB34" s="285">
        <f t="shared" si="8"/>
        <v>0</v>
      </c>
      <c r="AC34" s="285">
        <f t="shared" si="9"/>
        <v>0</v>
      </c>
      <c r="AE34" s="285">
        <f t="shared" si="10"/>
        <v>0</v>
      </c>
      <c r="AF34" s="285">
        <f t="shared" si="11"/>
        <v>0</v>
      </c>
      <c r="AG34" s="285">
        <f t="shared" si="13"/>
        <v>0</v>
      </c>
      <c r="AH34" s="238"/>
      <c r="AJ34" s="460" t="s">
        <v>15078</v>
      </c>
      <c r="AK34" s="697" t="s">
        <v>17862</v>
      </c>
      <c r="AL34" s="697" t="s">
        <v>17863</v>
      </c>
      <c r="AM34" s="697" t="s">
        <v>17864</v>
      </c>
      <c r="AN34" s="697" t="s">
        <v>17865</v>
      </c>
      <c r="AO34" s="1595" t="s">
        <v>17866</v>
      </c>
      <c r="AP34" s="697" t="s">
        <v>17867</v>
      </c>
      <c r="AQ34" s="697" t="s">
        <v>17868</v>
      </c>
      <c r="AR34" s="1595" t="s">
        <v>17869</v>
      </c>
      <c r="AS34" s="697" t="s">
        <v>17870</v>
      </c>
      <c r="AT34" s="697" t="s">
        <v>17871</v>
      </c>
      <c r="AU34" s="697" t="s">
        <v>17948</v>
      </c>
      <c r="AV34" s="698" t="s">
        <v>17872</v>
      </c>
      <c r="AW34" s="698" t="s">
        <v>17964</v>
      </c>
    </row>
    <row r="35" spans="1:49" ht="15.75" customHeight="1">
      <c r="A35" s="1145"/>
      <c r="B35" s="460" t="s">
        <v>15080</v>
      </c>
      <c r="C35" s="697">
        <v>0</v>
      </c>
      <c r="D35" s="697">
        <v>0</v>
      </c>
      <c r="E35" s="697">
        <v>0</v>
      </c>
      <c r="F35" s="697">
        <v>0</v>
      </c>
      <c r="G35" s="1595">
        <f t="shared" si="2"/>
        <v>0</v>
      </c>
      <c r="H35" s="697">
        <v>0</v>
      </c>
      <c r="I35" s="697">
        <v>0</v>
      </c>
      <c r="J35" s="1595">
        <f t="shared" si="3"/>
        <v>0</v>
      </c>
      <c r="K35" s="697">
        <v>0</v>
      </c>
      <c r="L35" s="697">
        <v>0</v>
      </c>
      <c r="M35" s="2635">
        <v>0</v>
      </c>
      <c r="N35" s="698">
        <v>0</v>
      </c>
      <c r="O35" s="698">
        <v>0</v>
      </c>
      <c r="P35" s="1419"/>
      <c r="Q35" s="290" t="s">
        <v>15081</v>
      </c>
      <c r="R35" s="1145"/>
      <c r="S35" s="291"/>
      <c r="T35" s="1145"/>
      <c r="U35" s="238"/>
      <c r="V35" s="1230">
        <f t="shared" si="4"/>
        <v>0</v>
      </c>
      <c r="W35" s="238"/>
      <c r="X35" s="285">
        <f t="shared" si="5"/>
        <v>0</v>
      </c>
      <c r="Y35" s="285">
        <f t="shared" si="6"/>
        <v>0</v>
      </c>
      <c r="Z35" s="285">
        <f t="shared" si="7"/>
        <v>0</v>
      </c>
      <c r="AB35" s="285">
        <f t="shared" si="8"/>
        <v>0</v>
      </c>
      <c r="AC35" s="285">
        <f t="shared" si="9"/>
        <v>0</v>
      </c>
      <c r="AE35" s="285">
        <f t="shared" si="10"/>
        <v>0</v>
      </c>
      <c r="AF35" s="285">
        <f t="shared" si="11"/>
        <v>0</v>
      </c>
      <c r="AG35" s="285">
        <f t="shared" si="13"/>
        <v>0</v>
      </c>
      <c r="AH35" s="238"/>
      <c r="AJ35" s="460" t="s">
        <v>15080</v>
      </c>
      <c r="AK35" s="697" t="s">
        <v>17873</v>
      </c>
      <c r="AL35" s="697" t="s">
        <v>17874</v>
      </c>
      <c r="AM35" s="697" t="s">
        <v>17875</v>
      </c>
      <c r="AN35" s="697" t="s">
        <v>17876</v>
      </c>
      <c r="AO35" s="1595" t="s">
        <v>17877</v>
      </c>
      <c r="AP35" s="697" t="s">
        <v>17878</v>
      </c>
      <c r="AQ35" s="697" t="s">
        <v>17879</v>
      </c>
      <c r="AR35" s="1595" t="s">
        <v>17880</v>
      </c>
      <c r="AS35" s="697" t="s">
        <v>17881</v>
      </c>
      <c r="AT35" s="697" t="s">
        <v>17882</v>
      </c>
      <c r="AU35" s="697" t="s">
        <v>17949</v>
      </c>
      <c r="AV35" s="698" t="s">
        <v>17883</v>
      </c>
      <c r="AW35" s="698" t="s">
        <v>17965</v>
      </c>
    </row>
    <row r="36" spans="1:49" ht="15.75" customHeight="1">
      <c r="A36" s="1145"/>
      <c r="B36" s="460" t="s">
        <v>15082</v>
      </c>
      <c r="C36" s="697">
        <v>0</v>
      </c>
      <c r="D36" s="697">
        <v>0</v>
      </c>
      <c r="E36" s="697">
        <v>0</v>
      </c>
      <c r="F36" s="697">
        <v>0</v>
      </c>
      <c r="G36" s="1595">
        <f t="shared" si="2"/>
        <v>0</v>
      </c>
      <c r="H36" s="697">
        <v>0</v>
      </c>
      <c r="I36" s="697">
        <v>0</v>
      </c>
      <c r="J36" s="1595">
        <f t="shared" si="3"/>
        <v>0</v>
      </c>
      <c r="K36" s="697">
        <v>0</v>
      </c>
      <c r="L36" s="697">
        <v>0</v>
      </c>
      <c r="M36" s="2635">
        <v>0</v>
      </c>
      <c r="N36" s="698">
        <v>0</v>
      </c>
      <c r="O36" s="698">
        <v>0</v>
      </c>
      <c r="P36" s="1419"/>
      <c r="Q36" s="290" t="s">
        <v>15083</v>
      </c>
      <c r="R36" s="1145"/>
      <c r="S36" s="291"/>
      <c r="T36" s="1145"/>
      <c r="U36" s="238"/>
      <c r="V36" s="1230">
        <f t="shared" si="4"/>
        <v>0</v>
      </c>
      <c r="W36" s="238"/>
      <c r="X36" s="285">
        <f t="shared" si="5"/>
        <v>0</v>
      </c>
      <c r="Y36" s="285">
        <f t="shared" si="6"/>
        <v>0</v>
      </c>
      <c r="Z36" s="285">
        <f t="shared" si="7"/>
        <v>0</v>
      </c>
      <c r="AB36" s="285">
        <f t="shared" si="8"/>
        <v>0</v>
      </c>
      <c r="AC36" s="285">
        <f t="shared" si="9"/>
        <v>0</v>
      </c>
      <c r="AE36" s="285">
        <f t="shared" si="10"/>
        <v>0</v>
      </c>
      <c r="AF36" s="285">
        <f t="shared" si="11"/>
        <v>0</v>
      </c>
      <c r="AG36" s="285">
        <f t="shared" si="13"/>
        <v>0</v>
      </c>
      <c r="AH36" s="238"/>
      <c r="AJ36" s="460" t="s">
        <v>15082</v>
      </c>
      <c r="AK36" s="697" t="s">
        <v>17884</v>
      </c>
      <c r="AL36" s="697" t="s">
        <v>17885</v>
      </c>
      <c r="AM36" s="697" t="s">
        <v>17886</v>
      </c>
      <c r="AN36" s="697" t="s">
        <v>17887</v>
      </c>
      <c r="AO36" s="1595" t="s">
        <v>17888</v>
      </c>
      <c r="AP36" s="697" t="s">
        <v>17889</v>
      </c>
      <c r="AQ36" s="697" t="s">
        <v>17890</v>
      </c>
      <c r="AR36" s="1595" t="s">
        <v>17891</v>
      </c>
      <c r="AS36" s="697" t="s">
        <v>17892</v>
      </c>
      <c r="AT36" s="697" t="s">
        <v>17893</v>
      </c>
      <c r="AU36" s="697" t="s">
        <v>17950</v>
      </c>
      <c r="AV36" s="698" t="s">
        <v>17894</v>
      </c>
      <c r="AW36" s="698" t="s">
        <v>17966</v>
      </c>
    </row>
    <row r="37" spans="1:49" ht="15.75" customHeight="1">
      <c r="A37" s="1145"/>
      <c r="B37" s="460" t="s">
        <v>15084</v>
      </c>
      <c r="C37" s="697">
        <v>0</v>
      </c>
      <c r="D37" s="697">
        <v>0</v>
      </c>
      <c r="E37" s="697">
        <v>0</v>
      </c>
      <c r="F37" s="697">
        <v>0</v>
      </c>
      <c r="G37" s="1595">
        <f t="shared" si="2"/>
        <v>0</v>
      </c>
      <c r="H37" s="697">
        <v>0</v>
      </c>
      <c r="I37" s="697">
        <v>0</v>
      </c>
      <c r="J37" s="1595">
        <f t="shared" si="3"/>
        <v>0</v>
      </c>
      <c r="K37" s="697">
        <v>0</v>
      </c>
      <c r="L37" s="697">
        <v>0</v>
      </c>
      <c r="M37" s="2635">
        <v>0</v>
      </c>
      <c r="N37" s="698">
        <v>0</v>
      </c>
      <c r="O37" s="698">
        <v>0</v>
      </c>
      <c r="P37" s="1419"/>
      <c r="Q37" s="290" t="s">
        <v>15085</v>
      </c>
      <c r="R37" s="1145"/>
      <c r="S37" s="291"/>
      <c r="T37" s="1145"/>
      <c r="U37" s="238"/>
      <c r="V37" s="1230">
        <f t="shared" si="4"/>
        <v>0</v>
      </c>
      <c r="W37" s="238"/>
      <c r="X37" s="285">
        <f t="shared" si="5"/>
        <v>0</v>
      </c>
      <c r="Y37" s="285">
        <f t="shared" si="6"/>
        <v>0</v>
      </c>
      <c r="Z37" s="285">
        <f t="shared" si="7"/>
        <v>0</v>
      </c>
      <c r="AB37" s="285">
        <f t="shared" si="8"/>
        <v>0</v>
      </c>
      <c r="AC37" s="285">
        <f t="shared" si="9"/>
        <v>0</v>
      </c>
      <c r="AE37" s="285">
        <f t="shared" si="10"/>
        <v>0</v>
      </c>
      <c r="AF37" s="285">
        <f t="shared" si="11"/>
        <v>0</v>
      </c>
      <c r="AG37" s="285">
        <f t="shared" si="13"/>
        <v>0</v>
      </c>
      <c r="AH37" s="238"/>
      <c r="AJ37" s="460" t="s">
        <v>15084</v>
      </c>
      <c r="AK37" s="697" t="s">
        <v>17895</v>
      </c>
      <c r="AL37" s="697" t="s">
        <v>17896</v>
      </c>
      <c r="AM37" s="697" t="s">
        <v>17897</v>
      </c>
      <c r="AN37" s="697" t="s">
        <v>17898</v>
      </c>
      <c r="AO37" s="1595" t="s">
        <v>17899</v>
      </c>
      <c r="AP37" s="697" t="s">
        <v>17900</v>
      </c>
      <c r="AQ37" s="697" t="s">
        <v>17901</v>
      </c>
      <c r="AR37" s="1595" t="s">
        <v>17902</v>
      </c>
      <c r="AS37" s="697" t="s">
        <v>17903</v>
      </c>
      <c r="AT37" s="697" t="s">
        <v>17904</v>
      </c>
      <c r="AU37" s="697" t="s">
        <v>17951</v>
      </c>
      <c r="AV37" s="698" t="s">
        <v>17905</v>
      </c>
      <c r="AW37" s="698" t="s">
        <v>17967</v>
      </c>
    </row>
    <row r="38" spans="1:49" ht="15.75" customHeight="1">
      <c r="A38" s="1145"/>
      <c r="B38" s="460" t="s">
        <v>15086</v>
      </c>
      <c r="C38" s="697">
        <v>0</v>
      </c>
      <c r="D38" s="697">
        <v>0</v>
      </c>
      <c r="E38" s="697">
        <v>0</v>
      </c>
      <c r="F38" s="697">
        <v>0</v>
      </c>
      <c r="G38" s="1595">
        <f t="shared" si="2"/>
        <v>0</v>
      </c>
      <c r="H38" s="697">
        <v>0</v>
      </c>
      <c r="I38" s="697">
        <v>0</v>
      </c>
      <c r="J38" s="1595">
        <f t="shared" si="3"/>
        <v>0</v>
      </c>
      <c r="K38" s="697">
        <v>0</v>
      </c>
      <c r="L38" s="697">
        <v>0</v>
      </c>
      <c r="M38" s="2635">
        <v>0</v>
      </c>
      <c r="N38" s="698">
        <v>0</v>
      </c>
      <c r="O38" s="698">
        <v>0</v>
      </c>
      <c r="P38" s="1419"/>
      <c r="Q38" s="290" t="s">
        <v>15087</v>
      </c>
      <c r="R38" s="1145"/>
      <c r="S38" s="291"/>
      <c r="T38" s="1145"/>
      <c r="U38" s="238"/>
      <c r="V38" s="1230">
        <f t="shared" si="4"/>
        <v>0</v>
      </c>
      <c r="W38" s="238"/>
      <c r="X38" s="285">
        <f t="shared" si="5"/>
        <v>0</v>
      </c>
      <c r="Y38" s="285">
        <f t="shared" si="6"/>
        <v>0</v>
      </c>
      <c r="Z38" s="285">
        <f t="shared" si="7"/>
        <v>0</v>
      </c>
      <c r="AB38" s="285">
        <f t="shared" si="8"/>
        <v>0</v>
      </c>
      <c r="AC38" s="285">
        <f t="shared" si="9"/>
        <v>0</v>
      </c>
      <c r="AE38" s="285">
        <f t="shared" si="10"/>
        <v>0</v>
      </c>
      <c r="AF38" s="285">
        <f t="shared" si="11"/>
        <v>0</v>
      </c>
      <c r="AG38" s="285">
        <f t="shared" si="13"/>
        <v>0</v>
      </c>
      <c r="AH38" s="238"/>
      <c r="AJ38" s="460" t="s">
        <v>15086</v>
      </c>
      <c r="AK38" s="697" t="s">
        <v>17906</v>
      </c>
      <c r="AL38" s="697" t="s">
        <v>17907</v>
      </c>
      <c r="AM38" s="697" t="s">
        <v>17908</v>
      </c>
      <c r="AN38" s="697" t="s">
        <v>17909</v>
      </c>
      <c r="AO38" s="1595" t="s">
        <v>17910</v>
      </c>
      <c r="AP38" s="697" t="s">
        <v>17911</v>
      </c>
      <c r="AQ38" s="697" t="s">
        <v>17912</v>
      </c>
      <c r="AR38" s="1595" t="s">
        <v>17913</v>
      </c>
      <c r="AS38" s="697" t="s">
        <v>17914</v>
      </c>
      <c r="AT38" s="697" t="s">
        <v>17915</v>
      </c>
      <c r="AU38" s="697" t="s">
        <v>17952</v>
      </c>
      <c r="AV38" s="698" t="s">
        <v>17916</v>
      </c>
      <c r="AW38" s="698" t="s">
        <v>17968</v>
      </c>
    </row>
    <row r="39" spans="1:49" ht="15.75" customHeight="1">
      <c r="A39" s="1145"/>
      <c r="B39" s="460" t="s">
        <v>15088</v>
      </c>
      <c r="C39" s="697">
        <v>0</v>
      </c>
      <c r="D39" s="697">
        <v>0</v>
      </c>
      <c r="E39" s="697">
        <v>0</v>
      </c>
      <c r="F39" s="697">
        <v>0</v>
      </c>
      <c r="G39" s="1595">
        <f t="shared" si="2"/>
        <v>0</v>
      </c>
      <c r="H39" s="697">
        <v>0</v>
      </c>
      <c r="I39" s="697">
        <v>0</v>
      </c>
      <c r="J39" s="1595">
        <f t="shared" si="3"/>
        <v>0</v>
      </c>
      <c r="K39" s="697">
        <v>0</v>
      </c>
      <c r="L39" s="697">
        <v>0</v>
      </c>
      <c r="M39" s="2635">
        <v>0</v>
      </c>
      <c r="N39" s="698">
        <v>0</v>
      </c>
      <c r="O39" s="698">
        <v>0</v>
      </c>
      <c r="P39" s="1419"/>
      <c r="Q39" s="290" t="s">
        <v>15089</v>
      </c>
      <c r="R39" s="1145"/>
      <c r="S39" s="291"/>
      <c r="T39" s="1145"/>
      <c r="U39" s="238"/>
      <c r="V39" s="1230">
        <f t="shared" si="4"/>
        <v>0</v>
      </c>
      <c r="W39" s="238"/>
      <c r="X39" s="285">
        <f t="shared" si="5"/>
        <v>0</v>
      </c>
      <c r="Y39" s="285">
        <f t="shared" si="6"/>
        <v>0</v>
      </c>
      <c r="Z39" s="285">
        <f t="shared" si="7"/>
        <v>0</v>
      </c>
      <c r="AB39" s="285">
        <f t="shared" si="8"/>
        <v>0</v>
      </c>
      <c r="AC39" s="285">
        <f t="shared" si="9"/>
        <v>0</v>
      </c>
      <c r="AE39" s="285">
        <f t="shared" si="10"/>
        <v>0</v>
      </c>
      <c r="AF39" s="285">
        <f t="shared" si="11"/>
        <v>0</v>
      </c>
      <c r="AG39" s="285">
        <f t="shared" si="13"/>
        <v>0</v>
      </c>
      <c r="AH39" s="238"/>
      <c r="AJ39" s="460" t="s">
        <v>15088</v>
      </c>
      <c r="AK39" s="697" t="s">
        <v>17917</v>
      </c>
      <c r="AL39" s="697" t="s">
        <v>17918</v>
      </c>
      <c r="AM39" s="697" t="s">
        <v>17919</v>
      </c>
      <c r="AN39" s="697" t="s">
        <v>17920</v>
      </c>
      <c r="AO39" s="1595" t="s">
        <v>17921</v>
      </c>
      <c r="AP39" s="697" t="s">
        <v>17922</v>
      </c>
      <c r="AQ39" s="697" t="s">
        <v>17923</v>
      </c>
      <c r="AR39" s="1595" t="s">
        <v>17924</v>
      </c>
      <c r="AS39" s="697" t="s">
        <v>17925</v>
      </c>
      <c r="AT39" s="697" t="s">
        <v>17926</v>
      </c>
      <c r="AU39" s="697" t="s">
        <v>17953</v>
      </c>
      <c r="AV39" s="698" t="s">
        <v>17927</v>
      </c>
      <c r="AW39" s="698" t="s">
        <v>17969</v>
      </c>
    </row>
    <row r="40" spans="1:49" ht="15.75" customHeight="1" thickBot="1">
      <c r="A40" s="1145"/>
      <c r="B40" s="463" t="s">
        <v>4425</v>
      </c>
      <c r="C40" s="1587">
        <f t="shared" ref="C40:N40" si="14">IFERROR(SUM(C25:C39),0)</f>
        <v>0</v>
      </c>
      <c r="D40" s="1587">
        <f>IFERROR(SUM(D25:D39),0)</f>
        <v>0</v>
      </c>
      <c r="E40" s="1587">
        <f t="shared" si="14"/>
        <v>0</v>
      </c>
      <c r="F40" s="1587">
        <f t="shared" si="14"/>
        <v>0</v>
      </c>
      <c r="G40" s="1587">
        <f t="shared" si="14"/>
        <v>0</v>
      </c>
      <c r="H40" s="1587">
        <f t="shared" si="14"/>
        <v>0</v>
      </c>
      <c r="I40" s="1587">
        <f t="shared" si="14"/>
        <v>0</v>
      </c>
      <c r="J40" s="1587">
        <f t="shared" si="14"/>
        <v>0</v>
      </c>
      <c r="K40" s="1587">
        <f t="shared" si="14"/>
        <v>0</v>
      </c>
      <c r="L40" s="1587">
        <f t="shared" si="14"/>
        <v>0</v>
      </c>
      <c r="M40" s="1587">
        <f>IFERROR(SUM(M25:M39),0)</f>
        <v>0</v>
      </c>
      <c r="N40" s="1597">
        <f t="shared" si="14"/>
        <v>0</v>
      </c>
      <c r="O40" s="1597">
        <f>IFERROR(SUM(O25:O39),0)</f>
        <v>0</v>
      </c>
      <c r="P40" s="1419"/>
      <c r="Q40" s="356" t="s">
        <v>15090</v>
      </c>
      <c r="R40" s="1145"/>
      <c r="S40" s="302"/>
      <c r="T40" s="1145"/>
      <c r="U40" s="238"/>
      <c r="W40" s="238"/>
      <c r="AH40" s="238"/>
      <c r="AJ40" s="463" t="s">
        <v>4425</v>
      </c>
      <c r="AK40" s="1587" t="s">
        <v>17928</v>
      </c>
      <c r="AL40" s="1587" t="s">
        <v>17929</v>
      </c>
      <c r="AM40" s="1587" t="s">
        <v>17930</v>
      </c>
      <c r="AN40" s="1587" t="s">
        <v>17931</v>
      </c>
      <c r="AO40" s="1587" t="s">
        <v>17932</v>
      </c>
      <c r="AP40" s="1587" t="s">
        <v>17933</v>
      </c>
      <c r="AQ40" s="1587" t="s">
        <v>17934</v>
      </c>
      <c r="AR40" s="1587" t="s">
        <v>17935</v>
      </c>
      <c r="AS40" s="1587" t="s">
        <v>17936</v>
      </c>
      <c r="AT40" s="1587" t="s">
        <v>17937</v>
      </c>
      <c r="AU40" s="1587" t="s">
        <v>17954</v>
      </c>
      <c r="AV40" s="1597" t="s">
        <v>17938</v>
      </c>
      <c r="AW40" s="1597" t="s">
        <v>17970</v>
      </c>
    </row>
    <row r="41" spans="1:49" ht="16.5" thickTop="1">
      <c r="A41" s="1145"/>
      <c r="B41" s="1145"/>
      <c r="C41" s="1428"/>
      <c r="D41" s="1428"/>
      <c r="E41" s="1428"/>
      <c r="F41" s="1145"/>
      <c r="G41" s="1145"/>
      <c r="H41" s="1145"/>
      <c r="I41" s="1145"/>
      <c r="J41" s="1145"/>
      <c r="K41" s="1145"/>
      <c r="L41" s="1145"/>
      <c r="M41" s="1145"/>
      <c r="N41" s="1145"/>
      <c r="O41" s="1145"/>
      <c r="P41" s="1419"/>
      <c r="Q41" s="1145"/>
      <c r="R41" s="1145"/>
      <c r="S41" s="1145"/>
      <c r="T41" s="1145"/>
      <c r="AJ41" s="219"/>
    </row>
    <row r="42" spans="1:49" ht="15.75">
      <c r="A42" s="1145"/>
      <c r="B42" s="1145"/>
      <c r="C42" s="1428"/>
      <c r="D42" s="1428"/>
      <c r="E42" s="1428"/>
      <c r="F42" s="1145"/>
      <c r="G42" s="1145"/>
      <c r="H42" s="1145"/>
      <c r="I42" s="1145"/>
      <c r="J42" s="1145"/>
      <c r="K42" s="1145"/>
      <c r="L42" s="1145"/>
      <c r="M42" s="1145"/>
      <c r="N42" s="1145"/>
      <c r="O42" s="1145"/>
      <c r="P42" s="1419"/>
      <c r="Q42" s="1145"/>
      <c r="R42" s="1145"/>
      <c r="S42" s="1145"/>
      <c r="T42" s="1145"/>
      <c r="AJ42" s="219"/>
    </row>
    <row r="43" spans="1:49" ht="15.75">
      <c r="A43" s="1145"/>
      <c r="B43" s="1145"/>
      <c r="C43" s="1428"/>
      <c r="D43" s="1428"/>
      <c r="E43" s="1428"/>
      <c r="F43" s="1145"/>
      <c r="G43" s="1145"/>
      <c r="H43" s="1145"/>
      <c r="I43" s="1145"/>
      <c r="J43" s="1145"/>
      <c r="K43" s="1145"/>
      <c r="L43" s="1145"/>
      <c r="M43" s="1145"/>
      <c r="N43" s="1145"/>
      <c r="O43" s="1145"/>
      <c r="P43" s="1419"/>
      <c r="Q43" s="1145"/>
      <c r="R43" s="1145"/>
      <c r="S43" s="1145"/>
      <c r="T43" s="1145"/>
      <c r="AJ43" s="219"/>
    </row>
    <row r="44" spans="1:49" ht="15.75">
      <c r="A44" s="1145"/>
      <c r="B44" s="1145"/>
      <c r="C44" s="1428"/>
      <c r="D44" s="1428"/>
      <c r="E44" s="1428"/>
      <c r="F44" s="1145"/>
      <c r="G44" s="1145"/>
      <c r="H44" s="1145"/>
      <c r="I44" s="1145"/>
      <c r="J44" s="1145"/>
      <c r="K44" s="1145"/>
      <c r="L44" s="1145"/>
      <c r="M44" s="1145"/>
      <c r="N44" s="1145"/>
      <c r="O44" s="1145"/>
      <c r="P44" s="1419"/>
      <c r="Q44" s="1145"/>
      <c r="R44" s="1145"/>
      <c r="S44" s="1145"/>
      <c r="T44" s="1145"/>
      <c r="AJ44" s="219"/>
    </row>
    <row r="45" spans="1:49" ht="15">
      <c r="A45" s="1145"/>
      <c r="B45" s="1145"/>
      <c r="C45" s="1428"/>
      <c r="D45" s="1428"/>
      <c r="E45" s="1428"/>
      <c r="F45" s="1145"/>
      <c r="G45" s="1145"/>
      <c r="H45" s="1145"/>
      <c r="I45" s="1145"/>
      <c r="J45" s="1145"/>
      <c r="K45" s="1145"/>
      <c r="L45" s="1145"/>
      <c r="M45" s="1145"/>
      <c r="N45" s="1145"/>
      <c r="O45" s="1145"/>
      <c r="P45" s="1145"/>
      <c r="Q45" s="1145"/>
      <c r="R45" s="1145"/>
      <c r="S45" s="1145"/>
      <c r="T45" s="1145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="86" zoomScaleNormal="86" zoomScaleSheetLayoutView="100" workbookViewId="0"/>
  </sheetViews>
  <sheetFormatPr defaultColWidth="9" defaultRowHeight="14.25"/>
  <cols>
    <col min="1" max="1" width="6" style="1431" customWidth="1"/>
    <col min="2" max="2" width="83.125" style="1431" bestFit="1" customWidth="1"/>
    <col min="3" max="3" width="5.5" style="1431" bestFit="1" customWidth="1"/>
    <col min="4" max="4" width="3.75" style="1431" bestFit="1" customWidth="1"/>
    <col min="5" max="5" width="11.25" style="1431" bestFit="1" customWidth="1"/>
    <col min="6" max="6" width="10.75" style="1431" bestFit="1" customWidth="1"/>
    <col min="7" max="7" width="10" style="1431" bestFit="1" customWidth="1"/>
    <col min="8" max="8" width="1.75" style="1431" customWidth="1"/>
    <col min="9" max="9" width="9.5" style="1431" bestFit="1" customWidth="1"/>
    <col min="10" max="10" width="1.75" style="1431" customWidth="1"/>
    <col min="11" max="11" width="10.125" style="1431" customWidth="1"/>
    <col min="12" max="12" width="3.5" style="1431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1" customWidth="1"/>
    <col min="21" max="21" width="98.875" style="1431" customWidth="1"/>
    <col min="22" max="22" width="18.75" style="1431" bestFit="1" customWidth="1"/>
    <col min="23" max="23" width="17" style="1431" bestFit="1" customWidth="1"/>
    <col min="24" max="24" width="19.875" style="1431" bestFit="1" customWidth="1"/>
    <col min="25" max="16384" width="9" style="1431"/>
  </cols>
  <sheetData>
    <row r="1" spans="2:24" ht="35.25" customHeight="1">
      <c r="B1" s="1227" t="s">
        <v>15091</v>
      </c>
      <c r="C1" s="1430"/>
      <c r="D1" s="1430"/>
      <c r="E1" s="1430"/>
      <c r="F1" s="1430"/>
      <c r="G1" s="1430"/>
      <c r="H1" s="1430"/>
      <c r="I1" s="1430"/>
      <c r="M1" s="238"/>
      <c r="O1" s="238"/>
      <c r="S1" s="238"/>
      <c r="U1" s="1227" t="s">
        <v>4198</v>
      </c>
    </row>
    <row r="2" spans="2:24" ht="35.25" customHeight="1">
      <c r="B2" s="1227" t="str">
        <f>SelectCompany!B4</f>
        <v>Select company</v>
      </c>
      <c r="C2" s="1430"/>
      <c r="D2" s="1430"/>
      <c r="E2" s="1430"/>
      <c r="F2" s="1430"/>
      <c r="G2" s="1430"/>
      <c r="H2" s="1430"/>
      <c r="I2" s="1430"/>
      <c r="M2" s="238"/>
      <c r="O2" s="238"/>
      <c r="S2" s="238"/>
      <c r="U2" s="1430"/>
    </row>
    <row r="3" spans="2:24" ht="48.75" customHeight="1">
      <c r="B3" s="2816" t="s">
        <v>15092</v>
      </c>
      <c r="C3" s="2816"/>
      <c r="D3" s="2816"/>
      <c r="E3" s="2816"/>
      <c r="F3" s="2816"/>
      <c r="G3" s="2816"/>
      <c r="M3" s="238"/>
      <c r="N3" s="1238" t="s">
        <v>4200</v>
      </c>
      <c r="O3" s="238"/>
      <c r="S3" s="238"/>
      <c r="U3" s="2816" t="s">
        <v>15092</v>
      </c>
      <c r="V3" s="2816"/>
      <c r="W3" s="2816"/>
      <c r="X3" s="2816"/>
    </row>
    <row r="4" spans="2:24" ht="18.75" customHeight="1">
      <c r="H4" s="1432"/>
      <c r="I4" s="105"/>
      <c r="J4" s="105"/>
      <c r="K4" s="105"/>
      <c r="M4" s="238"/>
      <c r="O4" s="238"/>
      <c r="P4" s="2904" t="s">
        <v>4201</v>
      </c>
      <c r="Q4" s="2904"/>
      <c r="R4" s="2904"/>
      <c r="S4" s="238"/>
    </row>
    <row r="5" spans="2:24" ht="34.5" customHeight="1" thickBot="1">
      <c r="B5" s="2930" t="s">
        <v>15093</v>
      </c>
      <c r="C5" s="2930"/>
      <c r="D5" s="2930"/>
      <c r="E5" s="2930"/>
      <c r="F5" s="2930"/>
      <c r="G5" s="2930"/>
      <c r="H5" s="1432"/>
      <c r="I5" s="105"/>
      <c r="J5" s="105"/>
      <c r="K5" s="105"/>
      <c r="M5" s="238"/>
      <c r="O5" s="238"/>
      <c r="P5" s="219" t="s">
        <v>4210</v>
      </c>
      <c r="S5" s="238"/>
      <c r="U5" s="2930" t="s">
        <v>15093</v>
      </c>
      <c r="V5" s="2930"/>
      <c r="W5" s="2930"/>
      <c r="X5" s="2930"/>
    </row>
    <row r="6" spans="2:24" ht="31.5" thickTop="1" thickBot="1">
      <c r="B6" s="1433"/>
      <c r="C6" s="1433"/>
      <c r="D6" s="1433"/>
      <c r="E6" s="1433"/>
      <c r="F6" s="1433"/>
      <c r="G6" s="1433"/>
      <c r="H6" s="1432"/>
      <c r="I6" s="145" t="s">
        <v>4208</v>
      </c>
      <c r="J6" s="105"/>
      <c r="K6" s="145" t="s">
        <v>15094</v>
      </c>
      <c r="M6" s="238"/>
      <c r="O6" s="238"/>
      <c r="S6" s="238"/>
      <c r="U6" s="1433"/>
      <c r="V6" s="1433"/>
      <c r="W6" s="1433"/>
      <c r="X6" s="1433"/>
    </row>
    <row r="7" spans="2:24" ht="15.75" customHeight="1" thickTop="1" thickBot="1">
      <c r="B7" s="212" t="s">
        <v>15095</v>
      </c>
      <c r="J7" s="105"/>
      <c r="K7" s="105"/>
      <c r="M7" s="238"/>
      <c r="O7" s="238"/>
      <c r="S7" s="238"/>
      <c r="U7" s="212" t="s">
        <v>15095</v>
      </c>
    </row>
    <row r="8" spans="2:24" ht="15.75" customHeight="1" thickTop="1" thickBot="1">
      <c r="B8" s="215" t="s">
        <v>4722</v>
      </c>
      <c r="C8" s="216" t="s">
        <v>15096</v>
      </c>
      <c r="D8" s="216" t="s">
        <v>15097</v>
      </c>
      <c r="E8" s="217" t="s">
        <v>1250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507</v>
      </c>
      <c r="W8" s="103"/>
    </row>
    <row r="9" spans="2:24" ht="15.75" customHeight="1" thickTop="1">
      <c r="B9" s="115" t="s">
        <v>13119</v>
      </c>
      <c r="C9" s="116" t="s">
        <v>12576</v>
      </c>
      <c r="D9" s="116">
        <v>1</v>
      </c>
      <c r="E9" s="2116"/>
      <c r="F9" s="104"/>
      <c r="G9" s="108"/>
      <c r="H9" s="108"/>
      <c r="I9" s="43" t="s">
        <v>15098</v>
      </c>
      <c r="J9" s="105"/>
      <c r="K9" s="43" t="s">
        <v>13120</v>
      </c>
      <c r="M9" s="238"/>
      <c r="N9" s="1230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19</v>
      </c>
      <c r="V9" s="117" t="s">
        <v>15099</v>
      </c>
      <c r="W9" s="104"/>
    </row>
    <row r="10" spans="2:24" ht="15.75" customHeight="1" thickBot="1">
      <c r="B10" s="100" t="s">
        <v>15100</v>
      </c>
      <c r="C10" s="101" t="s">
        <v>4843</v>
      </c>
      <c r="D10" s="101">
        <v>0</v>
      </c>
      <c r="E10" s="2117"/>
      <c r="F10" s="106"/>
      <c r="G10" s="108"/>
      <c r="H10" s="108"/>
      <c r="I10" s="54" t="s">
        <v>15101</v>
      </c>
      <c r="J10" s="105"/>
      <c r="K10" s="54" t="s">
        <v>13175</v>
      </c>
      <c r="M10" s="238"/>
      <c r="N10" s="1230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100</v>
      </c>
      <c r="V10" s="99" t="s">
        <v>15102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103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103</v>
      </c>
    </row>
    <row r="13" spans="2:24" ht="31.5" thickTop="1" thickBot="1">
      <c r="B13" s="118"/>
      <c r="C13" s="119" t="s">
        <v>4203</v>
      </c>
      <c r="D13" s="120" t="s">
        <v>15097</v>
      </c>
      <c r="E13" s="119" t="s">
        <v>11634</v>
      </c>
      <c r="F13" s="120" t="s">
        <v>11635</v>
      </c>
      <c r="G13" s="121" t="s">
        <v>13192</v>
      </c>
      <c r="H13" s="105"/>
      <c r="I13" s="108"/>
      <c r="J13" s="108"/>
      <c r="K13" s="108"/>
      <c r="M13" s="238"/>
      <c r="O13" s="238"/>
      <c r="S13" s="238"/>
      <c r="U13" s="118"/>
      <c r="V13" s="119" t="s">
        <v>11634</v>
      </c>
      <c r="W13" s="120" t="s">
        <v>11635</v>
      </c>
      <c r="X13" s="121" t="s">
        <v>1319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9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93</v>
      </c>
      <c r="V15" s="109"/>
      <c r="W15" s="109"/>
      <c r="X15" s="109"/>
    </row>
    <row r="16" spans="2:24" ht="15.75" customHeight="1" thickTop="1">
      <c r="B16" s="124" t="s">
        <v>13199</v>
      </c>
      <c r="C16" s="125" t="s">
        <v>4215</v>
      </c>
      <c r="D16" s="125">
        <v>3</v>
      </c>
      <c r="E16" s="126"/>
      <c r="F16" s="126"/>
      <c r="G16" s="2102"/>
      <c r="H16" s="105"/>
      <c r="I16" s="128" t="s">
        <v>15104</v>
      </c>
      <c r="J16" s="105"/>
      <c r="K16" s="128" t="s">
        <v>13200</v>
      </c>
      <c r="M16" s="238"/>
      <c r="N16" s="1230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105</v>
      </c>
      <c r="V16" s="126"/>
      <c r="W16" s="126"/>
      <c r="X16" s="127" t="s">
        <v>15106</v>
      </c>
    </row>
    <row r="17" spans="2:24" ht="15.75" customHeight="1">
      <c r="B17" s="129" t="s">
        <v>13204</v>
      </c>
      <c r="C17" s="130" t="s">
        <v>4215</v>
      </c>
      <c r="D17" s="130">
        <v>3</v>
      </c>
      <c r="E17" s="131"/>
      <c r="F17" s="131"/>
      <c r="G17" s="2105"/>
      <c r="H17" s="105"/>
      <c r="I17" s="133" t="s">
        <v>15107</v>
      </c>
      <c r="J17" s="105"/>
      <c r="K17" s="133" t="s">
        <v>13205</v>
      </c>
      <c r="M17" s="238"/>
      <c r="N17" s="1230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108</v>
      </c>
      <c r="V17" s="131"/>
      <c r="W17" s="131"/>
      <c r="X17" s="132" t="s">
        <v>15109</v>
      </c>
    </row>
    <row r="18" spans="2:24" ht="15.75" customHeight="1">
      <c r="B18" s="129" t="s">
        <v>13209</v>
      </c>
      <c r="C18" s="130" t="s">
        <v>4215</v>
      </c>
      <c r="D18" s="130">
        <v>3</v>
      </c>
      <c r="E18" s="131"/>
      <c r="F18" s="131"/>
      <c r="G18" s="2105"/>
      <c r="H18" s="105"/>
      <c r="I18" s="133" t="s">
        <v>15110</v>
      </c>
      <c r="J18" s="105"/>
      <c r="K18" s="133" t="s">
        <v>13210</v>
      </c>
      <c r="M18" s="238"/>
      <c r="N18" s="1230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209</v>
      </c>
      <c r="V18" s="131"/>
      <c r="W18" s="131"/>
      <c r="X18" s="132" t="s">
        <v>15111</v>
      </c>
    </row>
    <row r="19" spans="2:24" ht="15.75" customHeight="1" thickBot="1">
      <c r="B19" s="134" t="s">
        <v>13214</v>
      </c>
      <c r="C19" s="135" t="s">
        <v>4215</v>
      </c>
      <c r="D19" s="135">
        <v>3</v>
      </c>
      <c r="E19" s="136"/>
      <c r="F19" s="136"/>
      <c r="G19" s="2118"/>
      <c r="H19" s="105"/>
      <c r="I19" s="138" t="s">
        <v>15112</v>
      </c>
      <c r="J19" s="105"/>
      <c r="K19" s="138" t="s">
        <v>13215</v>
      </c>
      <c r="M19" s="238"/>
      <c r="N19" s="1230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14</v>
      </c>
      <c r="V19" s="136"/>
      <c r="W19" s="136"/>
      <c r="X19" s="137" t="s">
        <v>15113</v>
      </c>
    </row>
    <row r="20" spans="2:24" ht="15.75" customHeight="1" thickTop="1" thickBot="1">
      <c r="B20" s="110"/>
      <c r="C20" s="111"/>
      <c r="D20" s="111"/>
      <c r="E20" s="112"/>
      <c r="F20" s="112"/>
      <c r="G20" s="1777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097</v>
      </c>
      <c r="E21" s="109"/>
      <c r="F21" s="109"/>
      <c r="G21" s="1778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24</v>
      </c>
      <c r="C22" s="125" t="s">
        <v>5981</v>
      </c>
      <c r="D22" s="125">
        <v>3</v>
      </c>
      <c r="E22" s="126"/>
      <c r="F22" s="126"/>
      <c r="G22" s="2102"/>
      <c r="H22" s="108"/>
      <c r="I22" s="128" t="s">
        <v>15114</v>
      </c>
      <c r="J22" s="113"/>
      <c r="K22" s="128" t="s">
        <v>13225</v>
      </c>
      <c r="M22" s="238"/>
      <c r="N22" s="1230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24</v>
      </c>
      <c r="V22" s="126"/>
      <c r="W22" s="126"/>
      <c r="X22" s="127" t="s">
        <v>15115</v>
      </c>
    </row>
    <row r="23" spans="2:24" ht="15.75" customHeight="1">
      <c r="B23" s="129" t="s">
        <v>13229</v>
      </c>
      <c r="C23" s="130" t="s">
        <v>5981</v>
      </c>
      <c r="D23" s="130">
        <v>3</v>
      </c>
      <c r="E23" s="131"/>
      <c r="F23" s="131"/>
      <c r="G23" s="2105"/>
      <c r="H23" s="108"/>
      <c r="I23" s="133" t="s">
        <v>15116</v>
      </c>
      <c r="J23" s="113"/>
      <c r="K23" s="133" t="s">
        <v>13230</v>
      </c>
      <c r="M23" s="238"/>
      <c r="N23" s="1230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29</v>
      </c>
      <c r="V23" s="131"/>
      <c r="W23" s="131"/>
      <c r="X23" s="132" t="s">
        <v>15117</v>
      </c>
    </row>
    <row r="24" spans="2:24" ht="15.75" customHeight="1">
      <c r="B24" s="129" t="s">
        <v>13234</v>
      </c>
      <c r="C24" s="130" t="s">
        <v>5981</v>
      </c>
      <c r="D24" s="130">
        <v>3</v>
      </c>
      <c r="E24" s="131"/>
      <c r="F24" s="131"/>
      <c r="G24" s="2105"/>
      <c r="H24" s="108"/>
      <c r="I24" s="133" t="s">
        <v>15118</v>
      </c>
      <c r="J24" s="113"/>
      <c r="K24" s="133" t="s">
        <v>13235</v>
      </c>
      <c r="M24" s="238"/>
      <c r="N24" s="1230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34</v>
      </c>
      <c r="V24" s="131"/>
      <c r="W24" s="131"/>
      <c r="X24" s="132" t="s">
        <v>15119</v>
      </c>
    </row>
    <row r="25" spans="2:24" ht="15.75" customHeight="1">
      <c r="B25" s="129" t="s">
        <v>13239</v>
      </c>
      <c r="C25" s="130" t="s">
        <v>5981</v>
      </c>
      <c r="D25" s="130">
        <v>3</v>
      </c>
      <c r="E25" s="131"/>
      <c r="F25" s="131"/>
      <c r="G25" s="2105"/>
      <c r="H25" s="108"/>
      <c r="I25" s="133" t="s">
        <v>15120</v>
      </c>
      <c r="J25" s="113"/>
      <c r="K25" s="133" t="s">
        <v>13240</v>
      </c>
      <c r="M25" s="238"/>
      <c r="N25" s="1230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39</v>
      </c>
      <c r="V25" s="131"/>
      <c r="W25" s="131"/>
      <c r="X25" s="132" t="s">
        <v>15121</v>
      </c>
    </row>
    <row r="26" spans="2:24" ht="15.75" customHeight="1">
      <c r="B26" s="2603" t="s">
        <v>13244</v>
      </c>
      <c r="C26" s="2515" t="s">
        <v>5981</v>
      </c>
      <c r="D26" s="2515">
        <v>3</v>
      </c>
      <c r="E26" s="131"/>
      <c r="F26" s="2516"/>
      <c r="G26" s="2517"/>
      <c r="H26" s="108"/>
      <c r="I26" s="133" t="s">
        <v>15122</v>
      </c>
      <c r="J26" s="113"/>
      <c r="K26" s="2622" t="s">
        <v>13245</v>
      </c>
      <c r="M26" s="238"/>
      <c r="N26" s="1230">
        <f>IF( SUM( P26:R26 ) = 0, 0, $P$5 )</f>
        <v>0</v>
      </c>
      <c r="O26" s="238"/>
      <c r="Q26" s="2523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44</v>
      </c>
      <c r="V26" s="131"/>
      <c r="W26" s="2516" t="s">
        <v>18516</v>
      </c>
      <c r="X26" s="2519" t="s">
        <v>18519</v>
      </c>
    </row>
    <row r="27" spans="2:24" ht="15.75" customHeight="1">
      <c r="B27" s="2603" t="s">
        <v>13247</v>
      </c>
      <c r="C27" s="2515" t="s">
        <v>5981</v>
      </c>
      <c r="D27" s="2515">
        <v>3</v>
      </c>
      <c r="E27" s="131"/>
      <c r="F27" s="2518"/>
      <c r="G27" s="2517"/>
      <c r="H27" s="108"/>
      <c r="I27" s="133" t="s">
        <v>15123</v>
      </c>
      <c r="J27" s="113"/>
      <c r="K27" s="2622" t="s">
        <v>13248</v>
      </c>
      <c r="M27" s="238"/>
      <c r="N27" s="1230">
        <f>IF( SUM( P27:R27 ) = 0, 0, $P$5 )</f>
        <v>0</v>
      </c>
      <c r="O27" s="238"/>
      <c r="Q27" s="2514"/>
      <c r="R27" s="241">
        <f xml:space="preserve"> IF( ISNUMBER(G27 ), 0, 1 )</f>
        <v>0</v>
      </c>
      <c r="S27" s="238"/>
      <c r="U27" s="129" t="s">
        <v>13247</v>
      </c>
      <c r="V27" s="131"/>
      <c r="W27" s="2518"/>
      <c r="X27" s="2519" t="s">
        <v>18520</v>
      </c>
    </row>
    <row r="28" spans="2:24" ht="15.75" customHeight="1">
      <c r="B28" s="2603" t="s">
        <v>13250</v>
      </c>
      <c r="C28" s="2515" t="s">
        <v>5981</v>
      </c>
      <c r="D28" s="2515">
        <v>3</v>
      </c>
      <c r="E28" s="131"/>
      <c r="F28" s="2516"/>
      <c r="G28" s="2105"/>
      <c r="H28" s="108"/>
      <c r="I28" s="133" t="s">
        <v>15124</v>
      </c>
      <c r="J28" s="113"/>
      <c r="K28" s="2622" t="s">
        <v>13251</v>
      </c>
      <c r="M28" s="238"/>
      <c r="N28" s="1230">
        <f>IF( SUM( P28:R28 ) = 0, 0, $P$5 )</f>
        <v>0</v>
      </c>
      <c r="O28" s="238"/>
      <c r="Q28" s="2523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50</v>
      </c>
      <c r="V28" s="131"/>
      <c r="W28" s="2516" t="s">
        <v>18517</v>
      </c>
      <c r="X28" s="2519" t="s">
        <v>18521</v>
      </c>
    </row>
    <row r="29" spans="2:24" ht="15.75" customHeight="1">
      <c r="B29" s="2603" t="s">
        <v>13252</v>
      </c>
      <c r="C29" s="2515" t="s">
        <v>5981</v>
      </c>
      <c r="D29" s="2515">
        <v>3</v>
      </c>
      <c r="E29" s="131"/>
      <c r="F29" s="131"/>
      <c r="G29" s="2105"/>
      <c r="H29" s="108"/>
      <c r="I29" s="133" t="s">
        <v>15125</v>
      </c>
      <c r="J29" s="113"/>
      <c r="K29" s="2622" t="s">
        <v>13253</v>
      </c>
      <c r="M29" s="238"/>
      <c r="N29" s="1230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52</v>
      </c>
      <c r="V29" s="131"/>
      <c r="W29" s="2520"/>
      <c r="X29" s="2519" t="s">
        <v>18522</v>
      </c>
    </row>
    <row r="30" spans="2:24" ht="15.75" customHeight="1">
      <c r="B30" s="129" t="s">
        <v>15126</v>
      </c>
      <c r="C30" s="130" t="s">
        <v>12510</v>
      </c>
      <c r="D30" s="130">
        <v>2</v>
      </c>
      <c r="E30" s="131"/>
      <c r="F30" s="131"/>
      <c r="G30" s="2119"/>
      <c r="H30" s="108"/>
      <c r="I30" s="133" t="s">
        <v>15127</v>
      </c>
      <c r="J30" s="113"/>
      <c r="K30" s="2622" t="s">
        <v>13255</v>
      </c>
      <c r="M30" s="238"/>
      <c r="N30" s="1230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126</v>
      </c>
      <c r="V30" s="131"/>
      <c r="W30" s="131"/>
      <c r="X30" s="2519" t="s">
        <v>15128</v>
      </c>
    </row>
    <row r="31" spans="2:24" ht="15.75" customHeight="1">
      <c r="B31" s="129" t="s">
        <v>15129</v>
      </c>
      <c r="C31" s="130" t="s">
        <v>12510</v>
      </c>
      <c r="D31" s="130">
        <v>2</v>
      </c>
      <c r="E31" s="131"/>
      <c r="F31" s="131"/>
      <c r="G31" s="2119"/>
      <c r="H31" s="108"/>
      <c r="I31" s="133" t="s">
        <v>15130</v>
      </c>
      <c r="J31" s="113"/>
      <c r="K31" s="2622" t="s">
        <v>13260</v>
      </c>
      <c r="M31" s="238"/>
      <c r="N31" s="1230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129</v>
      </c>
      <c r="V31" s="131"/>
      <c r="W31" s="131"/>
      <c r="X31" s="2519" t="s">
        <v>15131</v>
      </c>
    </row>
    <row r="32" spans="2:24" ht="30">
      <c r="B32" s="2603" t="s">
        <v>13264</v>
      </c>
      <c r="C32" s="130" t="s">
        <v>12510</v>
      </c>
      <c r="D32" s="130">
        <v>2</v>
      </c>
      <c r="E32" s="131"/>
      <c r="F32" s="2516"/>
      <c r="G32" s="2521"/>
      <c r="H32" s="108"/>
      <c r="I32" s="2623" t="s">
        <v>15132</v>
      </c>
      <c r="J32" s="113"/>
      <c r="K32" s="2622" t="s">
        <v>13265</v>
      </c>
      <c r="M32" s="238"/>
      <c r="N32" s="1230">
        <f>IF( SUM( P32:R32 ) = 0, 0, $P$5 )</f>
        <v>0</v>
      </c>
      <c r="O32" s="238"/>
      <c r="Q32" s="2523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64</v>
      </c>
      <c r="V32" s="131"/>
      <c r="W32" s="2516" t="s">
        <v>18518</v>
      </c>
      <c r="X32" s="2519" t="s">
        <v>18523</v>
      </c>
    </row>
    <row r="33" spans="2:31" ht="30">
      <c r="B33" s="2603" t="s">
        <v>13267</v>
      </c>
      <c r="C33" s="130" t="s">
        <v>12510</v>
      </c>
      <c r="D33" s="130">
        <v>2</v>
      </c>
      <c r="E33" s="131"/>
      <c r="F33" s="2518"/>
      <c r="G33" s="2521"/>
      <c r="H33" s="108"/>
      <c r="I33" s="2623" t="s">
        <v>15133</v>
      </c>
      <c r="J33" s="113"/>
      <c r="K33" s="2622" t="s">
        <v>13268</v>
      </c>
      <c r="M33" s="238"/>
      <c r="N33" s="1230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67</v>
      </c>
      <c r="V33" s="131"/>
      <c r="W33" s="2518"/>
      <c r="X33" s="2519" t="s">
        <v>18524</v>
      </c>
    </row>
    <row r="34" spans="2:31" ht="30">
      <c r="B34" s="2603" t="s">
        <v>13270</v>
      </c>
      <c r="C34" s="130" t="s">
        <v>12510</v>
      </c>
      <c r="D34" s="130">
        <v>2</v>
      </c>
      <c r="E34" s="131"/>
      <c r="F34" s="2516"/>
      <c r="G34" s="2521"/>
      <c r="H34" s="108"/>
      <c r="I34" s="2623" t="s">
        <v>15134</v>
      </c>
      <c r="J34" s="113"/>
      <c r="K34" s="2622" t="s">
        <v>13271</v>
      </c>
      <c r="M34" s="238"/>
      <c r="N34" s="1230" t="str">
        <f t="shared" si="2"/>
        <v>Please complete all cells in row</v>
      </c>
      <c r="O34" s="238"/>
      <c r="Q34" s="2523">
        <f xml:space="preserve"> IF( ISNUMBER(F34 ), 0, 1 )</f>
        <v>0</v>
      </c>
      <c r="R34" s="241">
        <f t="shared" si="3"/>
        <v>1</v>
      </c>
      <c r="S34" s="238"/>
      <c r="U34" s="129" t="s">
        <v>13270</v>
      </c>
      <c r="V34" s="131"/>
      <c r="W34" s="2516" t="s">
        <v>18525</v>
      </c>
      <c r="X34" s="2519" t="s">
        <v>18526</v>
      </c>
    </row>
    <row r="35" spans="2:31" ht="30.75" thickBot="1">
      <c r="B35" s="2621" t="s">
        <v>13272</v>
      </c>
      <c r="C35" s="135" t="s">
        <v>12510</v>
      </c>
      <c r="D35" s="135">
        <v>2</v>
      </c>
      <c r="E35" s="136"/>
      <c r="F35" s="2522"/>
      <c r="G35" s="2524"/>
      <c r="H35" s="108"/>
      <c r="I35" s="138" t="s">
        <v>15135</v>
      </c>
      <c r="J35" s="113"/>
      <c r="K35" s="2624" t="s">
        <v>13273</v>
      </c>
      <c r="M35" s="238"/>
      <c r="N35" s="1230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72</v>
      </c>
      <c r="V35" s="136"/>
      <c r="W35" s="2522"/>
      <c r="X35" s="2627" t="s">
        <v>18527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79</v>
      </c>
      <c r="C37" s="140" t="s">
        <v>4203</v>
      </c>
      <c r="D37" s="141" t="s">
        <v>15097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79</v>
      </c>
      <c r="V37" s="112"/>
      <c r="W37" s="112"/>
      <c r="X37" s="112"/>
    </row>
    <row r="38" spans="2:31" ht="15.75" customHeight="1" thickTop="1" thickBot="1">
      <c r="B38" s="142" t="s">
        <v>13289</v>
      </c>
      <c r="C38" s="143" t="s">
        <v>12510</v>
      </c>
      <c r="D38" s="143">
        <v>2</v>
      </c>
      <c r="E38" s="2120"/>
      <c r="F38" s="104"/>
      <c r="G38" s="108"/>
      <c r="H38" s="108"/>
      <c r="I38" s="2625" t="s">
        <v>15136</v>
      </c>
      <c r="J38" s="105"/>
      <c r="K38" s="2625" t="s">
        <v>13290</v>
      </c>
      <c r="M38" s="238"/>
      <c r="N38" s="1230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89</v>
      </c>
      <c r="V38" s="144" t="s">
        <v>15137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31" t="s">
        <v>15138</v>
      </c>
      <c r="C40" s="2931"/>
      <c r="D40" s="2931"/>
      <c r="E40" s="2931"/>
      <c r="F40" s="2931"/>
      <c r="G40" s="112"/>
      <c r="H40" s="108"/>
      <c r="I40" s="108"/>
      <c r="J40" s="108"/>
      <c r="K40" s="108"/>
      <c r="M40" s="238"/>
      <c r="O40" s="238"/>
      <c r="S40" s="238"/>
      <c r="U40" s="2931" t="s">
        <v>15138</v>
      </c>
      <c r="V40" s="2931"/>
      <c r="W40" s="2931"/>
      <c r="X40" s="112"/>
    </row>
    <row r="41" spans="2:31" ht="16.5" thickBot="1">
      <c r="B41" s="212" t="s">
        <v>15139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139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097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5" t="s">
        <v>14048</v>
      </c>
      <c r="C43" s="2526" t="s">
        <v>13322</v>
      </c>
      <c r="D43" s="2526">
        <v>3</v>
      </c>
      <c r="E43" s="2527"/>
      <c r="F43" s="2528"/>
      <c r="G43" s="2529"/>
      <c r="H43" s="2529"/>
      <c r="I43" s="2626" t="s">
        <v>15140</v>
      </c>
      <c r="J43" s="2529"/>
      <c r="K43" s="2626" t="s">
        <v>14047</v>
      </c>
      <c r="L43" s="2529"/>
      <c r="M43" s="2530"/>
      <c r="N43" s="2531">
        <f>IF( SUM( P43:R43 ) = 0, 0, $P$5 )</f>
        <v>0</v>
      </c>
      <c r="O43" s="2530"/>
      <c r="P43" s="2523">
        <f xml:space="preserve"> IF( ISNUMBER(E43 ), 0, 1 )</f>
        <v>0</v>
      </c>
      <c r="Q43" s="2514"/>
      <c r="R43" s="2514"/>
      <c r="S43" s="2530"/>
      <c r="T43" s="2529"/>
      <c r="U43" s="2525" t="s">
        <v>14048</v>
      </c>
      <c r="V43" s="2628" t="s">
        <v>18528</v>
      </c>
      <c r="W43" s="2532"/>
      <c r="X43" s="2529"/>
      <c r="Y43" s="2529"/>
      <c r="Z43" s="2529"/>
      <c r="AA43" s="2529"/>
      <c r="AB43" s="2529"/>
      <c r="AC43" s="2529"/>
      <c r="AD43" s="2529"/>
      <c r="AE43" s="2511"/>
    </row>
    <row r="44" spans="2:31" ht="40.9" customHeight="1">
      <c r="B44" s="2533" t="s">
        <v>14051</v>
      </c>
      <c r="C44" s="2515" t="s">
        <v>13322</v>
      </c>
      <c r="D44" s="2515">
        <v>3</v>
      </c>
      <c r="E44" s="2521"/>
      <c r="F44" s="2528"/>
      <c r="G44" s="2528"/>
      <c r="H44" s="2528"/>
      <c r="I44" s="2623" t="s">
        <v>15141</v>
      </c>
      <c r="J44" s="2528"/>
      <c r="K44" s="2623" t="s">
        <v>14050</v>
      </c>
      <c r="L44" s="2532"/>
      <c r="M44" s="2530"/>
      <c r="N44" s="2531">
        <f>IF( SUM( P44:R44 ) = 0, 0, $P$5 )</f>
        <v>0</v>
      </c>
      <c r="O44" s="2530"/>
      <c r="P44" s="2523">
        <f xml:space="preserve"> IF( ISNUMBER(E44 ), 0, 1 )</f>
        <v>0</v>
      </c>
      <c r="Q44" s="2514"/>
      <c r="R44" s="2514"/>
      <c r="S44" s="2530"/>
      <c r="T44" s="2532"/>
      <c r="U44" s="2533" t="s">
        <v>14051</v>
      </c>
      <c r="V44" s="2519" t="s">
        <v>18529</v>
      </c>
      <c r="W44" s="2532"/>
      <c r="X44" s="2532"/>
      <c r="Y44" s="2532"/>
      <c r="Z44" s="2532"/>
      <c r="AA44" s="2532"/>
      <c r="AB44" s="2532"/>
      <c r="AC44" s="2532"/>
      <c r="AD44" s="2532"/>
      <c r="AE44" s="2532"/>
    </row>
    <row r="45" spans="2:31" ht="30">
      <c r="B45" s="2533" t="s">
        <v>15142</v>
      </c>
      <c r="C45" s="2515" t="s">
        <v>13322</v>
      </c>
      <c r="D45" s="2515">
        <v>3</v>
      </c>
      <c r="E45" s="2521"/>
      <c r="F45" s="108"/>
      <c r="G45" s="114"/>
      <c r="H45" s="114"/>
      <c r="I45" s="2623" t="s">
        <v>15143</v>
      </c>
      <c r="J45" s="114"/>
      <c r="K45" s="2623" t="s">
        <v>14054</v>
      </c>
      <c r="L45" s="114"/>
      <c r="M45" s="238"/>
      <c r="N45" s="1230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3" t="s">
        <v>15142</v>
      </c>
      <c r="V45" s="2519" t="s">
        <v>18530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5144</v>
      </c>
      <c r="C46" s="135" t="s">
        <v>13322</v>
      </c>
      <c r="D46" s="135">
        <v>3</v>
      </c>
      <c r="E46" s="2118"/>
      <c r="F46" s="108"/>
      <c r="G46" s="108"/>
      <c r="H46" s="108"/>
      <c r="I46" s="138" t="s">
        <v>15145</v>
      </c>
      <c r="J46" s="108"/>
      <c r="K46" s="2624" t="s">
        <v>14057</v>
      </c>
      <c r="M46" s="238"/>
      <c r="N46" s="1230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44</v>
      </c>
      <c r="V46" s="2627" t="s">
        <v>18531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69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69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69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XXX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 ht="15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0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0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20.34</v>
      </c>
    </row>
    <row r="7" spans="1:6">
      <c r="B7" s="1779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180.76</v>
      </c>
    </row>
    <row r="8" spans="1:6">
      <c r="B8" s="1779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79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79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</v>
      </c>
    </row>
    <row r="11" spans="1:6">
      <c r="B11" s="1779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0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0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1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20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21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1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135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21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6100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25.39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28.56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11215.446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79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0</v>
      </c>
    </row>
    <row r="32" spans="2:6">
      <c r="B32" s="1779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201.02</v>
      </c>
    </row>
    <row r="33" spans="2:6">
      <c r="B33" s="1779" t="str">
        <f>'5A'!R37</f>
        <v>B4860_TOT</v>
      </c>
      <c r="C33" s="219" t="s">
        <v>18172</v>
      </c>
      <c r="E33" s="249" t="s">
        <v>634</v>
      </c>
      <c r="F33" s="252">
        <f>IF(ISBLANK('5A'!E37),"##BLANK",'5A'!E37)</f>
        <v>7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0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0.104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1.145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1.2490000000000001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0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0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0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0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0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0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0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0.26500000000000001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1.242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1.5070000000000001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0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0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0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0.01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2.5400000000000005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2.5500000000000003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0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0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0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0.48099999999999998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0.48099999999999998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0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0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0.379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5.4080000000000004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5.7870000000000008</v>
      </c>
    </row>
  </sheetData>
  <sheetProtection sort="0"/>
  <conditionalFormatting sqref="B2">
    <cfRule type="duplicateValues" dxfId="232" priority="1"/>
    <cfRule type="duplicateValues" dxfId="231" priority="3"/>
    <cfRule type="duplicateValues" dxfId="230" priority="4"/>
  </conditionalFormatting>
  <conditionalFormatting sqref="B4:B33">
    <cfRule type="expression" dxfId="229" priority="8">
      <formula>$C4="New Bon"</formula>
    </cfRule>
  </conditionalFormatting>
  <conditionalFormatting sqref="B34:B43">
    <cfRule type="expression" dxfId="228" priority="219">
      <formula>#REF!="New Bon"</formula>
    </cfRule>
  </conditionalFormatting>
  <conditionalFormatting sqref="B44:B53">
    <cfRule type="expression" dxfId="227" priority="220">
      <formula>#REF!="New Bon"</formula>
    </cfRule>
  </conditionalFormatting>
  <conditionalFormatting sqref="B54:B105">
    <cfRule type="expression" dxfId="226" priority="221">
      <formula>#REF!="New Bon"</formula>
    </cfRule>
  </conditionalFormatting>
  <conditionalFormatting sqref="B2:F2">
    <cfRule type="expression" dxfId="225" priority="2">
      <formula>$C2="New Bon"</formula>
    </cfRule>
  </conditionalFormatting>
  <conditionalFormatting sqref="C4:E105">
    <cfRule type="expression" dxfId="224" priority="5">
      <formula>$C4="New Bon"</formula>
    </cfRule>
  </conditionalFormatting>
  <conditionalFormatting sqref="F4:F33">
    <cfRule type="expression" dxfId="223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86" zoomScaleNormal="86" zoomScaleSheetLayoutView="70" workbookViewId="0"/>
  </sheetViews>
  <sheetFormatPr defaultColWidth="24" defaultRowHeight="14.25" zeroHeight="1"/>
  <cols>
    <col min="1" max="1" width="4.25" style="1436" customWidth="1"/>
    <col min="2" max="2" width="83.25" style="1436" customWidth="1"/>
    <col min="3" max="3" width="15.25" style="1436" customWidth="1"/>
    <col min="4" max="4" width="4.75" style="1436" bestFit="1" customWidth="1"/>
    <col min="5" max="5" width="25.25" style="1436" customWidth="1"/>
    <col min="6" max="6" width="15.5" style="1436" customWidth="1"/>
    <col min="7" max="7" width="28.75" style="1436" customWidth="1"/>
    <col min="8" max="8" width="24.125" style="1436" customWidth="1"/>
    <col min="9" max="9" width="15.125" style="1436" customWidth="1"/>
    <col min="10" max="15" width="9.5" style="1436" customWidth="1"/>
    <col min="16" max="16" width="2.25" style="1436" customWidth="1"/>
    <col min="17" max="17" width="10.625" style="1436" customWidth="1"/>
    <col min="18" max="18" width="1.5" style="1436" customWidth="1"/>
    <col min="19" max="19" width="11.75" style="1436" customWidth="1"/>
    <col min="20" max="20" width="1.25" style="1436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6" customWidth="1"/>
    <col min="37" max="37" width="90.5" style="1436" bestFit="1" customWidth="1"/>
    <col min="38" max="44" width="26" style="1436" customWidth="1"/>
    <col min="45" max="51" width="9.25" style="1436" customWidth="1"/>
    <col min="52" max="16384" width="24" style="1436"/>
  </cols>
  <sheetData>
    <row r="1" spans="2:50" s="104" customFormat="1" ht="23.25">
      <c r="B1" s="1227" t="s">
        <v>15146</v>
      </c>
      <c r="C1" s="1435"/>
      <c r="D1" s="1435"/>
      <c r="E1" s="1435"/>
      <c r="F1" s="1435"/>
      <c r="G1" s="1435"/>
      <c r="H1" s="1435"/>
      <c r="I1" s="1435"/>
      <c r="J1" s="1435"/>
      <c r="K1" s="1435"/>
      <c r="L1" s="1436"/>
      <c r="M1" s="1436"/>
      <c r="N1" s="1436"/>
      <c r="O1" s="1436"/>
      <c r="P1" s="1436"/>
      <c r="Q1" s="1436"/>
      <c r="R1" s="1436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7" t="s">
        <v>4198</v>
      </c>
    </row>
    <row r="2" spans="2:50" s="104" customFormat="1" ht="23.25">
      <c r="B2" s="1227" t="str">
        <f>SelectCompany!B4</f>
        <v>Select company</v>
      </c>
      <c r="C2" s="1435"/>
      <c r="D2" s="1435"/>
      <c r="E2" s="1435"/>
      <c r="F2" s="1435"/>
      <c r="G2" s="1435"/>
      <c r="H2" s="1435"/>
      <c r="I2" s="1435"/>
      <c r="J2" s="1435"/>
      <c r="K2" s="1435"/>
      <c r="L2" s="1436"/>
      <c r="M2" s="1436"/>
      <c r="N2" s="1436"/>
      <c r="O2" s="1436"/>
      <c r="P2" s="1436"/>
      <c r="Q2" s="1436"/>
      <c r="R2" s="1436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4"/>
    </row>
    <row r="3" spans="2:50" ht="26.25" customHeight="1">
      <c r="B3" s="2816" t="s">
        <v>15147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U3" s="238"/>
      <c r="V3" s="1238" t="s">
        <v>4200</v>
      </c>
      <c r="W3" s="238"/>
      <c r="AI3" s="238"/>
      <c r="AK3" s="2816" t="s">
        <v>15147</v>
      </c>
      <c r="AL3" s="2816"/>
      <c r="AM3" s="2816"/>
      <c r="AN3" s="2816"/>
      <c r="AO3" s="2816"/>
      <c r="AP3" s="2816"/>
      <c r="AQ3" s="2816"/>
      <c r="AR3" s="2816"/>
      <c r="AS3" s="2816"/>
      <c r="AT3" s="2816"/>
      <c r="AU3" s="2816"/>
      <c r="AV3" s="2816"/>
      <c r="AW3" s="2816"/>
      <c r="AX3" s="2816"/>
    </row>
    <row r="4" spans="2:50" ht="28.5" customHeight="1">
      <c r="U4" s="238"/>
      <c r="W4" s="238"/>
      <c r="X4" s="2904" t="s">
        <v>4201</v>
      </c>
      <c r="Y4" s="2904"/>
      <c r="Z4" s="2904"/>
      <c r="AA4" s="2904"/>
      <c r="AB4" s="2904"/>
      <c r="AC4" s="2904"/>
      <c r="AD4" s="2904"/>
      <c r="AE4" s="2904"/>
      <c r="AF4" s="2904"/>
      <c r="AG4" s="2904"/>
      <c r="AH4" s="2904"/>
      <c r="AI4" s="238"/>
    </row>
    <row r="5" spans="2:50" ht="26.25" customHeight="1">
      <c r="B5" s="2816" t="s">
        <v>15148</v>
      </c>
      <c r="C5" s="2816"/>
      <c r="D5" s="2816"/>
      <c r="E5" s="2816"/>
      <c r="F5" s="2816"/>
      <c r="G5" s="2816"/>
      <c r="H5" s="2816"/>
      <c r="I5" s="2816"/>
      <c r="J5" s="2816"/>
      <c r="K5" s="2816"/>
      <c r="L5" s="2816"/>
      <c r="M5" s="2816"/>
      <c r="N5" s="2816"/>
      <c r="O5" s="2816"/>
      <c r="U5" s="238"/>
      <c r="W5" s="238"/>
      <c r="X5" s="219" t="s">
        <v>4210</v>
      </c>
      <c r="Y5" s="1436"/>
      <c r="Z5" s="1436"/>
      <c r="AA5" s="1436"/>
      <c r="AB5" s="1436"/>
      <c r="AC5" s="1436"/>
      <c r="AD5" s="1436"/>
      <c r="AE5" s="1436"/>
      <c r="AF5" s="1436"/>
      <c r="AG5" s="1436"/>
      <c r="AH5" s="1436"/>
      <c r="AI5" s="238"/>
      <c r="AK5" s="2816" t="s">
        <v>15148</v>
      </c>
      <c r="AL5" s="2816"/>
      <c r="AM5" s="2816"/>
      <c r="AN5" s="2816"/>
      <c r="AO5" s="2816"/>
      <c r="AP5" s="2816"/>
      <c r="AQ5" s="2816"/>
      <c r="AR5" s="2816"/>
      <c r="AS5" s="2816"/>
      <c r="AT5" s="2816"/>
      <c r="AU5" s="2816"/>
      <c r="AV5" s="2816"/>
      <c r="AW5" s="2816"/>
      <c r="AX5" s="2816"/>
    </row>
    <row r="6" spans="2:50" ht="12" customHeight="1" thickBot="1">
      <c r="C6" s="1437"/>
      <c r="D6" s="1437"/>
      <c r="E6" s="1437"/>
      <c r="F6" s="1437"/>
      <c r="G6" s="1437"/>
      <c r="H6" s="1437"/>
      <c r="I6" s="1437"/>
      <c r="K6" s="1438"/>
      <c r="L6" s="1438"/>
      <c r="M6" s="1438"/>
      <c r="N6" s="1438"/>
      <c r="O6" s="1438"/>
      <c r="P6" s="1438"/>
      <c r="U6" s="238"/>
      <c r="W6" s="238"/>
      <c r="X6" s="1436"/>
      <c r="AI6" s="238"/>
      <c r="AL6" s="1437"/>
      <c r="AM6" s="1437"/>
      <c r="AN6" s="1437"/>
      <c r="AO6" s="1437"/>
      <c r="AP6" s="1437"/>
      <c r="AQ6" s="1437"/>
      <c r="AR6" s="1437"/>
      <c r="AT6" s="1438"/>
      <c r="AU6" s="1438"/>
      <c r="AV6" s="1438"/>
      <c r="AW6" s="1438"/>
      <c r="AX6" s="1438"/>
    </row>
    <row r="7" spans="2:50" ht="137.1" customHeight="1" thickTop="1" thickBot="1">
      <c r="B7" s="147" t="s">
        <v>4202</v>
      </c>
      <c r="C7" s="148" t="s">
        <v>15149</v>
      </c>
      <c r="D7" s="148" t="s">
        <v>630</v>
      </c>
      <c r="E7" s="148" t="s">
        <v>15150</v>
      </c>
      <c r="F7" s="148" t="s">
        <v>15151</v>
      </c>
      <c r="G7" s="148" t="s">
        <v>15152</v>
      </c>
      <c r="H7" s="149" t="s">
        <v>15153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094</v>
      </c>
      <c r="U7" s="238"/>
      <c r="W7" s="238"/>
      <c r="AI7" s="238"/>
      <c r="AK7" s="147" t="s">
        <v>4202</v>
      </c>
      <c r="AL7" s="148" t="s">
        <v>15149</v>
      </c>
      <c r="AM7" s="148" t="s">
        <v>630</v>
      </c>
      <c r="AN7" s="148" t="s">
        <v>15150</v>
      </c>
      <c r="AO7" s="148" t="s">
        <v>15151</v>
      </c>
      <c r="AP7" s="148" t="s">
        <v>15152</v>
      </c>
      <c r="AQ7" s="149" t="s">
        <v>15153</v>
      </c>
      <c r="AR7" s="150"/>
      <c r="AS7" s="1438"/>
      <c r="AT7" s="1438"/>
      <c r="AU7" s="1438"/>
      <c r="AV7" s="1295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0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38"/>
      <c r="AT8" s="1438"/>
      <c r="AU8" s="1438"/>
      <c r="AV8" s="1295"/>
    </row>
    <row r="9" spans="2:50" s="1438" customFormat="1" ht="15.75" customHeight="1" thickTop="1" thickBot="1">
      <c r="B9" s="152" t="s">
        <v>15154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54</v>
      </c>
      <c r="AL9" s="146"/>
      <c r="AM9" s="146"/>
      <c r="AN9" s="146"/>
      <c r="AO9" s="146"/>
      <c r="AP9" s="146"/>
      <c r="AQ9" s="146"/>
      <c r="AR9" s="150"/>
      <c r="AV9" s="1441"/>
      <c r="AX9" s="1436"/>
    </row>
    <row r="10" spans="2:50" s="1438" customFormat="1" ht="45.6" customHeight="1" thickTop="1" thickBot="1">
      <c r="B10" s="154" t="s">
        <v>15155</v>
      </c>
      <c r="C10" s="2208"/>
      <c r="D10" s="155" t="s">
        <v>15156</v>
      </c>
      <c r="E10" s="155" t="s">
        <v>15157</v>
      </c>
      <c r="F10" s="156" t="s">
        <v>15158</v>
      </c>
      <c r="G10" s="2121"/>
      <c r="H10" s="2205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39" t="s">
        <v>15159</v>
      </c>
      <c r="R10" s="1940"/>
      <c r="S10" s="1939" t="s">
        <v>15160</v>
      </c>
      <c r="U10" s="238"/>
      <c r="V10" s="1230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55</v>
      </c>
      <c r="AL10" s="157" t="s">
        <v>15161</v>
      </c>
      <c r="AM10" s="155" t="s">
        <v>15156</v>
      </c>
      <c r="AN10" s="155" t="s">
        <v>15157</v>
      </c>
      <c r="AO10" s="156"/>
      <c r="AP10" s="157" t="s">
        <v>15162</v>
      </c>
      <c r="AQ10" s="158" t="s">
        <v>15163</v>
      </c>
      <c r="AR10" s="150"/>
      <c r="AS10" s="1441"/>
      <c r="AT10" s="1441"/>
      <c r="AU10" s="1441"/>
      <c r="AV10" s="1441"/>
    </row>
    <row r="11" spans="2:50" s="1438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0"/>
      <c r="R11" s="1940"/>
      <c r="S11" s="1940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1"/>
      <c r="AT11" s="1441"/>
    </row>
    <row r="12" spans="2:50" ht="46.5" thickTop="1" thickBot="1">
      <c r="B12" s="147" t="s">
        <v>4202</v>
      </c>
      <c r="C12" s="148" t="s">
        <v>15149</v>
      </c>
      <c r="D12" s="148" t="s">
        <v>630</v>
      </c>
      <c r="E12" s="148" t="s">
        <v>15164</v>
      </c>
      <c r="F12" s="148" t="s">
        <v>15165</v>
      </c>
      <c r="G12" s="148" t="s">
        <v>15166</v>
      </c>
      <c r="H12" s="148" t="s">
        <v>15167</v>
      </c>
      <c r="I12" s="149" t="s">
        <v>15168</v>
      </c>
      <c r="J12" s="161"/>
      <c r="K12" s="161"/>
      <c r="L12" s="161"/>
      <c r="M12" s="161"/>
      <c r="N12" s="161"/>
      <c r="O12" s="161"/>
      <c r="P12" s="151"/>
      <c r="Q12" s="1940"/>
      <c r="R12" s="1940"/>
      <c r="S12" s="1940"/>
      <c r="U12" s="238"/>
      <c r="W12" s="238"/>
      <c r="AI12" s="238"/>
      <c r="AK12" s="147" t="s">
        <v>4202</v>
      </c>
      <c r="AL12" s="148" t="s">
        <v>15149</v>
      </c>
      <c r="AM12" s="148" t="s">
        <v>630</v>
      </c>
      <c r="AN12" s="148" t="s">
        <v>15164</v>
      </c>
      <c r="AO12" s="148" t="s">
        <v>15165</v>
      </c>
      <c r="AP12" s="148" t="s">
        <v>15166</v>
      </c>
      <c r="AQ12" s="148" t="s">
        <v>15167</v>
      </c>
      <c r="AR12" s="149" t="s">
        <v>15168</v>
      </c>
      <c r="AS12" s="1443"/>
      <c r="AT12" s="1443"/>
      <c r="AU12" s="1443"/>
      <c r="AV12" s="1443"/>
      <c r="AW12" s="1443"/>
      <c r="AX12" s="1443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0"/>
      <c r="R13" s="1940"/>
      <c r="S13" s="1940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4"/>
      <c r="AV13" s="1444"/>
      <c r="AW13" s="146"/>
      <c r="AX13" s="146"/>
    </row>
    <row r="14" spans="2:50" s="1438" customFormat="1" ht="15.75" customHeight="1" thickTop="1" thickBot="1">
      <c r="B14" s="122" t="s">
        <v>15169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0"/>
      <c r="R14" s="1940"/>
      <c r="S14" s="1940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69</v>
      </c>
      <c r="AL14" s="146"/>
      <c r="AM14" s="146"/>
      <c r="AN14" s="162"/>
      <c r="AO14" s="162"/>
      <c r="AP14" s="162"/>
      <c r="AQ14" s="150"/>
      <c r="AR14" s="150"/>
      <c r="AS14" s="1444"/>
      <c r="AT14" s="1444"/>
    </row>
    <row r="15" spans="2:50" s="1438" customFormat="1" ht="36.75" customHeight="1" thickTop="1">
      <c r="B15" s="164" t="s">
        <v>15170</v>
      </c>
      <c r="C15" s="2209"/>
      <c r="D15" s="166" t="s">
        <v>12510</v>
      </c>
      <c r="E15" s="2122"/>
      <c r="F15" s="2122"/>
      <c r="G15" s="2143"/>
      <c r="H15" s="2143"/>
      <c r="I15" s="2144"/>
      <c r="J15" s="163"/>
      <c r="K15" s="163"/>
      <c r="L15" s="163"/>
      <c r="M15" s="163"/>
      <c r="N15" s="163"/>
      <c r="O15" s="163"/>
      <c r="P15" s="150"/>
      <c r="Q15" s="917" t="s">
        <v>15171</v>
      </c>
      <c r="R15" s="1940"/>
      <c r="S15" s="917" t="s">
        <v>15172</v>
      </c>
      <c r="U15" s="238"/>
      <c r="V15" s="1230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70</v>
      </c>
      <c r="AL15" s="167" t="s">
        <v>15173</v>
      </c>
      <c r="AM15" s="166" t="s">
        <v>12510</v>
      </c>
      <c r="AN15" s="167" t="s">
        <v>15174</v>
      </c>
      <c r="AO15" s="167"/>
      <c r="AP15" s="2149"/>
      <c r="AQ15" s="2149"/>
      <c r="AR15" s="2150"/>
      <c r="AS15" s="1445"/>
      <c r="AT15" s="1445"/>
      <c r="AU15" s="1445"/>
      <c r="AV15" s="1445"/>
      <c r="AW15" s="1445"/>
      <c r="AX15" s="1445"/>
    </row>
    <row r="16" spans="2:50" s="1438" customFormat="1" ht="36.75" customHeight="1">
      <c r="B16" s="183" t="s">
        <v>15175</v>
      </c>
      <c r="C16" s="2210"/>
      <c r="D16" s="185" t="s">
        <v>12510</v>
      </c>
      <c r="E16" s="2124"/>
      <c r="F16" s="2124"/>
      <c r="G16" s="2145"/>
      <c r="H16" s="2145"/>
      <c r="I16" s="2146"/>
      <c r="J16" s="163"/>
      <c r="K16" s="163"/>
      <c r="L16" s="163"/>
      <c r="M16" s="163"/>
      <c r="N16" s="163"/>
      <c r="O16" s="163"/>
      <c r="P16" s="150"/>
      <c r="Q16" s="924" t="s">
        <v>15171</v>
      </c>
      <c r="R16" s="1940"/>
      <c r="S16" s="924" t="s">
        <v>15172</v>
      </c>
      <c r="U16" s="238"/>
      <c r="V16" s="1230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75</v>
      </c>
      <c r="AL16" s="187" t="s">
        <v>15176</v>
      </c>
      <c r="AM16" s="185" t="s">
        <v>12510</v>
      </c>
      <c r="AN16" s="187" t="s">
        <v>15177</v>
      </c>
      <c r="AO16" s="187"/>
      <c r="AP16" s="2151"/>
      <c r="AQ16" s="2151"/>
      <c r="AR16" s="2152"/>
      <c r="AS16" s="1445"/>
      <c r="AT16" s="1445"/>
      <c r="AU16" s="1445"/>
      <c r="AV16" s="1445"/>
      <c r="AW16" s="1445"/>
      <c r="AX16" s="1445"/>
    </row>
    <row r="17" spans="2:51" ht="36.75" customHeight="1" thickBot="1">
      <c r="B17" s="169" t="s">
        <v>15178</v>
      </c>
      <c r="C17" s="2211"/>
      <c r="D17" s="171" t="s">
        <v>15156</v>
      </c>
      <c r="E17" s="2126"/>
      <c r="F17" s="2126"/>
      <c r="G17" s="2147"/>
      <c r="H17" s="2147"/>
      <c r="I17" s="2148"/>
      <c r="J17" s="163"/>
      <c r="K17" s="163"/>
      <c r="L17" s="163"/>
      <c r="M17" s="163"/>
      <c r="N17" s="163"/>
      <c r="O17" s="174"/>
      <c r="P17" s="150"/>
      <c r="Q17" s="939" t="s">
        <v>15179</v>
      </c>
      <c r="R17" s="1940"/>
      <c r="S17" s="939" t="s">
        <v>15180</v>
      </c>
      <c r="U17" s="238"/>
      <c r="V17" s="1230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78</v>
      </c>
      <c r="AL17" s="172" t="s">
        <v>15181</v>
      </c>
      <c r="AM17" s="171" t="s">
        <v>15156</v>
      </c>
      <c r="AN17" s="172" t="s">
        <v>15182</v>
      </c>
      <c r="AO17" s="172"/>
      <c r="AP17" s="2153"/>
      <c r="AQ17" s="2153"/>
      <c r="AR17" s="2154"/>
      <c r="AS17" s="1445"/>
      <c r="AT17" s="1445"/>
      <c r="AU17" s="1445"/>
      <c r="AV17" s="1445"/>
      <c r="AW17" s="1445"/>
      <c r="AX17" s="1448"/>
      <c r="AY17" s="1438"/>
    </row>
    <row r="18" spans="2:51" s="1438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86" zoomScaleNormal="86" zoomScaleSheetLayoutView="85" workbookViewId="0"/>
  </sheetViews>
  <sheetFormatPr defaultColWidth="9" defaultRowHeight="14.25"/>
  <cols>
    <col min="1" max="1" width="9" style="1295"/>
    <col min="2" max="2" width="38.25" style="1436" customWidth="1"/>
    <col min="3" max="3" width="17.125" style="1436" bestFit="1" customWidth="1"/>
    <col min="4" max="4" width="30.125" style="1436" bestFit="1" customWidth="1"/>
    <col min="5" max="5" width="42.75" style="1436" bestFit="1" customWidth="1"/>
    <col min="6" max="6" width="20" style="1436" customWidth="1"/>
    <col min="7" max="7" width="35.125" style="1436" customWidth="1"/>
    <col min="8" max="8" width="29.75" style="1436" bestFit="1" customWidth="1"/>
    <col min="9" max="9" width="17.125" style="1436" bestFit="1" customWidth="1"/>
    <col min="10" max="10" width="29.75" style="1436" bestFit="1" customWidth="1"/>
    <col min="11" max="13" width="13.25" style="1436" customWidth="1"/>
    <col min="14" max="14" width="1.625" style="1436" customWidth="1"/>
    <col min="15" max="15" width="12.5" style="1436" customWidth="1"/>
    <col min="16" max="16" width="1.75" style="1295" customWidth="1"/>
    <col min="17" max="17" width="14.625" style="1295" customWidth="1"/>
    <col min="18" max="18" width="2.75" style="1295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5" hidden="1" customWidth="1"/>
    <col min="23" max="24" width="9" style="1295" hidden="1" customWidth="1"/>
    <col min="25" max="26" width="2.125" style="1295" hidden="1" customWidth="1"/>
    <col min="27" max="27" width="9" style="1295" hidden="1" customWidth="1"/>
    <col min="28" max="28" width="2.125" style="1295" hidden="1" customWidth="1"/>
    <col min="29" max="29" width="9" style="1295" hidden="1" customWidth="1"/>
    <col min="30" max="32" width="2.125" style="1295" hidden="1" customWidth="1"/>
    <col min="33" max="33" width="4.75" style="1295" hidden="1" customWidth="1"/>
    <col min="34" max="34" width="9" style="1295"/>
    <col min="35" max="35" width="30.25" style="1295" bestFit="1" customWidth="1"/>
    <col min="36" max="36" width="14.25" style="1295" bestFit="1" customWidth="1"/>
    <col min="37" max="37" width="30.125" style="1295" bestFit="1" customWidth="1"/>
    <col min="38" max="38" width="42.75" style="1295" bestFit="1" customWidth="1"/>
    <col min="39" max="39" width="8.75" style="1295" bestFit="1" customWidth="1"/>
    <col min="40" max="40" width="17.125" style="1295" bestFit="1" customWidth="1"/>
    <col min="41" max="41" width="21.25" style="1295" customWidth="1"/>
    <col min="42" max="42" width="17.125" style="1295" bestFit="1" customWidth="1"/>
    <col min="43" max="43" width="29.75" style="1295" bestFit="1" customWidth="1"/>
    <col min="44" max="44" width="4.5" style="1295" bestFit="1" customWidth="1"/>
    <col min="45" max="45" width="8" style="1295" bestFit="1" customWidth="1"/>
    <col min="46" max="46" width="5.125" style="1295" bestFit="1" customWidth="1"/>
    <col min="47" max="51" width="9" style="1295"/>
    <col min="52" max="52" width="9" style="1295" customWidth="1"/>
    <col min="53" max="16384" width="9" style="1295"/>
  </cols>
  <sheetData>
    <row r="1" spans="2:46" s="104" customFormat="1" ht="23.25">
      <c r="B1" s="2888" t="s">
        <v>15183</v>
      </c>
      <c r="C1" s="2888"/>
      <c r="D1" s="2888"/>
      <c r="E1" s="2888"/>
      <c r="F1" s="1435"/>
      <c r="G1" s="1435"/>
      <c r="H1" s="1435"/>
      <c r="I1" s="1435"/>
      <c r="J1" s="1435"/>
      <c r="K1" s="1435"/>
      <c r="L1" s="1436"/>
      <c r="M1" s="1436"/>
      <c r="N1" s="1436"/>
      <c r="O1" s="1436"/>
      <c r="S1" s="238"/>
      <c r="T1" s="219"/>
      <c r="U1" s="238"/>
      <c r="AG1" s="1449"/>
      <c r="AI1" s="1227" t="s">
        <v>4198</v>
      </c>
    </row>
    <row r="2" spans="2:46" s="104" customFormat="1" ht="23.25">
      <c r="B2" s="1227" t="str">
        <f>SelectCompany!B4</f>
        <v>Select company</v>
      </c>
      <c r="C2" s="1435"/>
      <c r="D2" s="1435"/>
      <c r="E2" s="1435"/>
      <c r="F2" s="1435"/>
      <c r="G2" s="1435"/>
      <c r="H2" s="1435"/>
      <c r="I2" s="1435"/>
      <c r="J2" s="1435"/>
      <c r="K2" s="1435"/>
      <c r="L2" s="1436"/>
      <c r="M2" s="1436"/>
      <c r="N2" s="1436"/>
      <c r="O2" s="1436"/>
      <c r="S2" s="238"/>
      <c r="T2" s="219"/>
      <c r="U2" s="238"/>
      <c r="AG2" s="1449"/>
      <c r="AI2" s="1434"/>
    </row>
    <row r="3" spans="2:46" s="1436" customFormat="1" ht="19.350000000000001" customHeight="1">
      <c r="B3" s="2816" t="s">
        <v>15184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P3" s="104"/>
      <c r="Q3" s="104"/>
      <c r="R3" s="1295"/>
      <c r="S3" s="238"/>
      <c r="T3" s="1238" t="s">
        <v>4200</v>
      </c>
      <c r="U3" s="238"/>
      <c r="V3" s="1295"/>
      <c r="W3" s="1295"/>
      <c r="X3" s="1295"/>
      <c r="Y3" s="1295"/>
      <c r="Z3" s="1295"/>
      <c r="AA3" s="1295"/>
      <c r="AB3" s="1295"/>
      <c r="AC3" s="1295"/>
      <c r="AD3" s="1295"/>
      <c r="AE3" s="1295"/>
      <c r="AF3" s="1295"/>
      <c r="AG3" s="1450"/>
      <c r="AH3" s="1295"/>
      <c r="AI3" s="2816" t="s">
        <v>15185</v>
      </c>
      <c r="AJ3" s="2816"/>
      <c r="AK3" s="2816"/>
      <c r="AL3" s="2816"/>
      <c r="AM3" s="2816"/>
      <c r="AN3" s="2816"/>
      <c r="AO3" s="2816"/>
      <c r="AP3" s="2816"/>
      <c r="AQ3" s="2816"/>
      <c r="AR3" s="2816"/>
      <c r="AS3" s="2816"/>
      <c r="AT3" s="2816"/>
    </row>
    <row r="4" spans="2:46" s="1436" customFormat="1" ht="23.25">
      <c r="K4" s="1451"/>
      <c r="L4" s="1451"/>
      <c r="M4" s="1451"/>
      <c r="P4" s="104"/>
      <c r="Q4" s="104"/>
      <c r="R4" s="1295"/>
      <c r="S4" s="238"/>
      <c r="T4" s="219"/>
      <c r="U4" s="238"/>
      <c r="V4" s="2904" t="s">
        <v>4201</v>
      </c>
      <c r="W4" s="2904"/>
      <c r="X4" s="2904"/>
      <c r="Y4" s="2904"/>
      <c r="Z4" s="2904"/>
      <c r="AA4" s="2904"/>
      <c r="AB4" s="2904"/>
      <c r="AC4" s="2904"/>
      <c r="AD4" s="2904"/>
      <c r="AE4" s="2904"/>
      <c r="AF4" s="2904"/>
      <c r="AG4" s="1450"/>
      <c r="AH4" s="1295"/>
      <c r="AI4" s="1295"/>
      <c r="AJ4" s="1295"/>
      <c r="AK4" s="1295"/>
      <c r="AL4" s="1295"/>
    </row>
    <row r="5" spans="2:46" s="1436" customFormat="1" ht="19.350000000000001" customHeight="1">
      <c r="B5" s="2816" t="s">
        <v>15186</v>
      </c>
      <c r="C5" s="2816"/>
      <c r="D5" s="2816"/>
      <c r="E5" s="2816"/>
      <c r="F5" s="2816"/>
      <c r="G5" s="2816"/>
      <c r="H5" s="2816"/>
      <c r="I5" s="2816"/>
      <c r="J5" s="2816"/>
      <c r="K5" s="2816"/>
      <c r="L5" s="2816"/>
      <c r="M5" s="2816"/>
      <c r="P5" s="104"/>
      <c r="Q5" s="104"/>
      <c r="R5" s="1295"/>
      <c r="S5" s="238"/>
      <c r="T5" s="219"/>
      <c r="U5" s="238"/>
      <c r="V5" s="219" t="s">
        <v>4210</v>
      </c>
      <c r="W5" s="1295"/>
      <c r="X5" s="1295"/>
      <c r="Y5" s="1295"/>
      <c r="Z5" s="1295"/>
      <c r="AA5" s="1295"/>
      <c r="AB5" s="1295"/>
      <c r="AC5" s="1295"/>
      <c r="AD5" s="1295"/>
      <c r="AE5" s="1295"/>
      <c r="AF5" s="1295"/>
      <c r="AG5" s="1450"/>
      <c r="AH5" s="1295"/>
      <c r="AI5" s="2816" t="s">
        <v>15186</v>
      </c>
      <c r="AJ5" s="2816"/>
      <c r="AK5" s="2816"/>
      <c r="AL5" s="2816"/>
      <c r="AM5" s="2816"/>
      <c r="AN5" s="2816"/>
      <c r="AO5" s="2816"/>
      <c r="AP5" s="2816"/>
      <c r="AQ5" s="2816"/>
      <c r="AR5" s="2816"/>
      <c r="AS5" s="2816"/>
      <c r="AT5" s="2816"/>
    </row>
    <row r="6" spans="2:46" ht="16.5" thickBot="1">
      <c r="C6" s="1437"/>
      <c r="D6" s="1437"/>
      <c r="E6" s="1437"/>
      <c r="F6" s="1437"/>
      <c r="G6" s="1437"/>
      <c r="H6" s="1437"/>
      <c r="I6" s="1437"/>
      <c r="J6" s="1437"/>
      <c r="P6" s="104"/>
      <c r="Q6" s="104"/>
      <c r="S6" s="238"/>
      <c r="U6" s="238"/>
      <c r="AG6" s="1450"/>
      <c r="AI6" s="1436"/>
      <c r="AJ6" s="1437"/>
      <c r="AK6" s="1437"/>
      <c r="AL6" s="1437"/>
      <c r="AM6" s="1437"/>
      <c r="AN6" s="1437"/>
      <c r="AO6" s="1437"/>
      <c r="AP6" s="1437"/>
      <c r="AQ6" s="1437"/>
      <c r="AR6" s="1436"/>
      <c r="AS6" s="1436"/>
      <c r="AT6" s="1436"/>
    </row>
    <row r="7" spans="2:46" ht="106.5" thickTop="1" thickBot="1">
      <c r="B7" s="179" t="s">
        <v>4202</v>
      </c>
      <c r="C7" s="148" t="s">
        <v>15149</v>
      </c>
      <c r="D7" s="148" t="s">
        <v>630</v>
      </c>
      <c r="E7" s="148" t="s">
        <v>15150</v>
      </c>
      <c r="F7" s="148" t="s">
        <v>15187</v>
      </c>
      <c r="G7" s="148" t="s">
        <v>15152</v>
      </c>
      <c r="H7" s="149" t="s">
        <v>15153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094</v>
      </c>
      <c r="S7" s="238"/>
      <c r="U7" s="238"/>
      <c r="AG7" s="1450"/>
      <c r="AI7" s="179" t="s">
        <v>4202</v>
      </c>
      <c r="AJ7" s="148" t="s">
        <v>15149</v>
      </c>
      <c r="AK7" s="148" t="s">
        <v>630</v>
      </c>
      <c r="AL7" s="148" t="s">
        <v>15150</v>
      </c>
      <c r="AM7" s="148" t="s">
        <v>15187</v>
      </c>
      <c r="AN7" s="148" t="s">
        <v>15152</v>
      </c>
      <c r="AO7" s="149" t="s">
        <v>15153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0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5188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0"/>
      <c r="AI9" s="122" t="s">
        <v>15188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189</v>
      </c>
      <c r="C10" s="2122"/>
      <c r="D10" s="166" t="s">
        <v>15190</v>
      </c>
      <c r="E10" s="166" t="s">
        <v>15191</v>
      </c>
      <c r="F10" s="181" t="s">
        <v>15192</v>
      </c>
      <c r="G10" s="2122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193</v>
      </c>
      <c r="P10" s="74"/>
      <c r="Q10" s="43" t="s">
        <v>15194</v>
      </c>
      <c r="S10" s="238"/>
      <c r="T10" s="1230" t="str">
        <f xml:space="preserve"> IF( SUM( V10:AF10 ) = 0, 0,$V$5 )</f>
        <v>Please complete all cells in row</v>
      </c>
      <c r="U10" s="238"/>
      <c r="Z10" s="1453">
        <f xml:space="preserve"> IF( ISNUMBER(G10 ), 0, 1 )</f>
        <v>1</v>
      </c>
      <c r="AG10" s="1450"/>
      <c r="AI10" s="164" t="s">
        <v>15189</v>
      </c>
      <c r="AJ10" s="167" t="s">
        <v>15195</v>
      </c>
      <c r="AK10" s="166" t="s">
        <v>15190</v>
      </c>
      <c r="AL10" s="166" t="s">
        <v>15191</v>
      </c>
      <c r="AM10" s="181"/>
      <c r="AN10" s="167" t="s">
        <v>15196</v>
      </c>
      <c r="AO10" s="182" t="s">
        <v>15197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198</v>
      </c>
      <c r="C11" s="2124"/>
      <c r="D11" s="185" t="s">
        <v>15190</v>
      </c>
      <c r="E11" s="185" t="s">
        <v>15191</v>
      </c>
      <c r="F11" s="186" t="s">
        <v>15199</v>
      </c>
      <c r="G11" s="2124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200</v>
      </c>
      <c r="P11" s="74"/>
      <c r="Q11" s="52" t="s">
        <v>15201</v>
      </c>
      <c r="S11" s="238"/>
      <c r="T11" s="1230" t="str">
        <f t="shared" ref="T11:T13" si="0" xml:space="preserve"> IF( SUM( V11:AF11 ) = 0, 0,$V$5 )</f>
        <v>Please complete all cells in row</v>
      </c>
      <c r="U11" s="238"/>
      <c r="Z11" s="1453">
        <f t="shared" ref="Z11:Z13" si="1" xml:space="preserve"> IF( ISNUMBER(G11 ), 0, 1 )</f>
        <v>1</v>
      </c>
      <c r="AG11" s="1450"/>
      <c r="AI11" s="183" t="s">
        <v>15198</v>
      </c>
      <c r="AJ11" s="187" t="s">
        <v>15202</v>
      </c>
      <c r="AK11" s="185" t="s">
        <v>15190</v>
      </c>
      <c r="AL11" s="185" t="s">
        <v>15191</v>
      </c>
      <c r="AM11" s="186"/>
      <c r="AN11" s="187" t="s">
        <v>15203</v>
      </c>
      <c r="AO11" s="188" t="s">
        <v>15204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205</v>
      </c>
      <c r="C12" s="2124"/>
      <c r="D12" s="185" t="s">
        <v>15190</v>
      </c>
      <c r="E12" s="185" t="s">
        <v>15191</v>
      </c>
      <c r="F12" s="186" t="s">
        <v>15206</v>
      </c>
      <c r="G12" s="2124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207</v>
      </c>
      <c r="P12" s="74"/>
      <c r="Q12" s="52" t="s">
        <v>15208</v>
      </c>
      <c r="S12" s="238"/>
      <c r="T12" s="1230" t="str">
        <f t="shared" si="0"/>
        <v>Please complete all cells in row</v>
      </c>
      <c r="U12" s="238"/>
      <c r="Z12" s="1453">
        <f t="shared" si="1"/>
        <v>1</v>
      </c>
      <c r="AG12" s="1450"/>
      <c r="AI12" s="183" t="s">
        <v>15205</v>
      </c>
      <c r="AJ12" s="187" t="s">
        <v>15209</v>
      </c>
      <c r="AK12" s="185" t="s">
        <v>15190</v>
      </c>
      <c r="AL12" s="185" t="s">
        <v>15191</v>
      </c>
      <c r="AM12" s="186"/>
      <c r="AN12" s="187" t="s">
        <v>15210</v>
      </c>
      <c r="AO12" s="188" t="s">
        <v>15211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212</v>
      </c>
      <c r="C13" s="2126"/>
      <c r="D13" s="171" t="s">
        <v>15213</v>
      </c>
      <c r="E13" s="171" t="s">
        <v>15214</v>
      </c>
      <c r="F13" s="189" t="s">
        <v>15215</v>
      </c>
      <c r="G13" s="2126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216</v>
      </c>
      <c r="P13" s="74"/>
      <c r="Q13" s="54" t="s">
        <v>15217</v>
      </c>
      <c r="S13" s="238"/>
      <c r="T13" s="1230" t="str">
        <f t="shared" si="0"/>
        <v>Please complete all cells in row</v>
      </c>
      <c r="U13" s="238"/>
      <c r="Z13" s="1453">
        <f t="shared" si="1"/>
        <v>1</v>
      </c>
      <c r="AG13" s="1450"/>
      <c r="AI13" s="169" t="s">
        <v>15212</v>
      </c>
      <c r="AJ13" s="172" t="s">
        <v>15218</v>
      </c>
      <c r="AK13" s="171" t="s">
        <v>15213</v>
      </c>
      <c r="AL13" s="171" t="s">
        <v>15214</v>
      </c>
      <c r="AM13" s="189"/>
      <c r="AN13" s="172" t="s">
        <v>15219</v>
      </c>
      <c r="AO13" s="190" t="s">
        <v>15220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5"/>
      <c r="U14" s="238"/>
      <c r="AG14" s="1450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49</v>
      </c>
      <c r="D15" s="120" t="s">
        <v>630</v>
      </c>
      <c r="E15" s="120" t="s">
        <v>15221</v>
      </c>
      <c r="F15" s="149" t="s">
        <v>15152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5"/>
      <c r="U15" s="238"/>
      <c r="AG15" s="1450"/>
      <c r="AI15" s="191"/>
      <c r="AJ15" s="120" t="s">
        <v>15149</v>
      </c>
      <c r="AK15" s="120" t="s">
        <v>630</v>
      </c>
      <c r="AL15" s="120" t="s">
        <v>15221</v>
      </c>
      <c r="AM15" s="149" t="s">
        <v>15152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5222</v>
      </c>
      <c r="C16" s="156" t="s">
        <v>15223</v>
      </c>
      <c r="D16" s="156" t="s">
        <v>15224</v>
      </c>
      <c r="E16" s="156" t="s">
        <v>15225</v>
      </c>
      <c r="F16" s="2135"/>
      <c r="G16" s="83"/>
      <c r="H16" s="178"/>
      <c r="I16" s="151"/>
      <c r="J16" s="151"/>
      <c r="K16" s="151"/>
      <c r="L16" s="151"/>
      <c r="M16" s="151"/>
      <c r="N16" s="151"/>
      <c r="O16" s="194" t="s">
        <v>15226</v>
      </c>
      <c r="P16" s="74"/>
      <c r="Q16" s="194" t="s">
        <v>15227</v>
      </c>
      <c r="S16" s="238"/>
      <c r="T16" s="1230" t="str">
        <f xml:space="preserve"> IF( SUM( V16:AF16 ) = 0, 0,$V$5 )</f>
        <v>Please complete all cells in row</v>
      </c>
      <c r="U16" s="238"/>
      <c r="Y16" s="1453">
        <f t="shared" ref="Y16" si="2" xml:space="preserve"> IF( ISNUMBER(F16 ), 0, 1 )</f>
        <v>1</v>
      </c>
      <c r="AG16" s="1450"/>
      <c r="AI16" s="192" t="s">
        <v>15222</v>
      </c>
      <c r="AJ16" s="156"/>
      <c r="AK16" s="156"/>
      <c r="AL16" s="156"/>
      <c r="AM16" s="193" t="s">
        <v>15228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5"/>
      <c r="U17" s="238"/>
      <c r="AG17" s="1450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32" t="s">
        <v>15229</v>
      </c>
      <c r="H18" s="2933"/>
      <c r="I18" s="2933"/>
      <c r="J18" s="2933"/>
      <c r="K18" s="2933"/>
      <c r="L18" s="2933"/>
      <c r="M18" s="2934"/>
      <c r="N18" s="74"/>
      <c r="O18" s="74"/>
      <c r="P18" s="74"/>
      <c r="Q18" s="197"/>
      <c r="S18" s="238"/>
      <c r="T18" s="1295"/>
      <c r="U18" s="238"/>
      <c r="AG18" s="1450"/>
      <c r="AI18" s="195"/>
      <c r="AJ18" s="196"/>
      <c r="AK18" s="196"/>
      <c r="AL18" s="196"/>
      <c r="AM18" s="197"/>
      <c r="AN18" s="2932" t="s">
        <v>15229</v>
      </c>
      <c r="AO18" s="2933"/>
      <c r="AP18" s="2933"/>
      <c r="AQ18" s="2933"/>
      <c r="AR18" s="2933"/>
      <c r="AS18" s="2933"/>
      <c r="AT18" s="2934"/>
    </row>
    <row r="19" spans="2:46" ht="15.75" thickTop="1">
      <c r="B19" s="2853"/>
      <c r="C19" s="2855" t="s">
        <v>15230</v>
      </c>
      <c r="D19" s="2855" t="s">
        <v>15231</v>
      </c>
      <c r="E19" s="2938" t="s">
        <v>15232</v>
      </c>
      <c r="F19" s="197"/>
      <c r="G19" s="2935" t="s">
        <v>15233</v>
      </c>
      <c r="H19" s="2937" t="s">
        <v>15234</v>
      </c>
      <c r="I19" s="2937" t="s">
        <v>15235</v>
      </c>
      <c r="J19" s="2937" t="s">
        <v>15236</v>
      </c>
      <c r="K19" s="2937" t="s">
        <v>15237</v>
      </c>
      <c r="L19" s="2937"/>
      <c r="M19" s="2939"/>
      <c r="N19" s="74"/>
      <c r="O19" s="74"/>
      <c r="P19" s="74"/>
      <c r="Q19" s="197"/>
      <c r="S19" s="238"/>
      <c r="T19" s="1295"/>
      <c r="U19" s="238"/>
      <c r="AG19" s="1450"/>
      <c r="AI19" s="2853"/>
      <c r="AJ19" s="2855" t="s">
        <v>15230</v>
      </c>
      <c r="AK19" s="2855" t="s">
        <v>15231</v>
      </c>
      <c r="AL19" s="2938" t="s">
        <v>15232</v>
      </c>
      <c r="AM19" s="197"/>
      <c r="AN19" s="2935" t="s">
        <v>15233</v>
      </c>
      <c r="AO19" s="2937" t="s">
        <v>15234</v>
      </c>
      <c r="AP19" s="2937" t="s">
        <v>15235</v>
      </c>
      <c r="AQ19" s="2937" t="s">
        <v>15236</v>
      </c>
      <c r="AR19" s="2937" t="s">
        <v>15237</v>
      </c>
      <c r="AS19" s="2937"/>
      <c r="AT19" s="2939"/>
    </row>
    <row r="20" spans="2:46" ht="30">
      <c r="B20" s="2935"/>
      <c r="C20" s="2937"/>
      <c r="D20" s="2937"/>
      <c r="E20" s="2939"/>
      <c r="F20" s="197"/>
      <c r="G20" s="2935"/>
      <c r="H20" s="2937"/>
      <c r="I20" s="2937"/>
      <c r="J20" s="2937"/>
      <c r="K20" s="213" t="s">
        <v>15238</v>
      </c>
      <c r="L20" s="213" t="s">
        <v>15239</v>
      </c>
      <c r="M20" s="214" t="s">
        <v>15240</v>
      </c>
      <c r="N20" s="74"/>
      <c r="O20" s="74"/>
      <c r="P20" s="74"/>
      <c r="Q20" s="197"/>
      <c r="S20" s="238"/>
      <c r="T20" s="1295"/>
      <c r="U20" s="238"/>
      <c r="AG20" s="1450"/>
      <c r="AI20" s="2935"/>
      <c r="AJ20" s="2937"/>
      <c r="AK20" s="2937"/>
      <c r="AL20" s="2939"/>
      <c r="AM20" s="197"/>
      <c r="AN20" s="2935"/>
      <c r="AO20" s="2937"/>
      <c r="AP20" s="2937"/>
      <c r="AQ20" s="2937"/>
      <c r="AR20" s="213" t="s">
        <v>15238</v>
      </c>
      <c r="AS20" s="213" t="s">
        <v>15239</v>
      </c>
      <c r="AT20" s="214" t="s">
        <v>15240</v>
      </c>
    </row>
    <row r="21" spans="2:46" ht="56.1" customHeight="1" thickBot="1">
      <c r="B21" s="2936"/>
      <c r="C21" s="2857"/>
      <c r="D21" s="2857"/>
      <c r="E21" s="2940"/>
      <c r="F21" s="197"/>
      <c r="G21" s="2936"/>
      <c r="H21" s="2857"/>
      <c r="I21" s="2857"/>
      <c r="J21" s="2857"/>
      <c r="K21" s="2857" t="s">
        <v>15241</v>
      </c>
      <c r="L21" s="2857"/>
      <c r="M21" s="2940"/>
      <c r="N21" s="74"/>
      <c r="O21" s="74"/>
      <c r="P21" s="74"/>
      <c r="Q21" s="197"/>
      <c r="S21" s="238"/>
      <c r="T21" s="1295"/>
      <c r="U21" s="238"/>
      <c r="AG21" s="1450"/>
      <c r="AI21" s="2936"/>
      <c r="AJ21" s="2857"/>
      <c r="AK21" s="2857"/>
      <c r="AL21" s="2940"/>
      <c r="AM21" s="197"/>
      <c r="AN21" s="2936"/>
      <c r="AO21" s="2857"/>
      <c r="AP21" s="2857"/>
      <c r="AQ21" s="2857"/>
      <c r="AR21" s="2857" t="s">
        <v>15241</v>
      </c>
      <c r="AS21" s="2857"/>
      <c r="AT21" s="2940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5"/>
      <c r="U22" s="238"/>
      <c r="AG22" s="1450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222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5"/>
      <c r="U23" s="238"/>
      <c r="AG23" s="1450"/>
      <c r="AI23" s="33" t="s">
        <v>15222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5222</v>
      </c>
      <c r="C24" s="156" t="s">
        <v>15242</v>
      </c>
      <c r="D24" s="156" t="s">
        <v>15243</v>
      </c>
      <c r="E24" s="199" t="s">
        <v>15244</v>
      </c>
      <c r="F24" s="200"/>
      <c r="G24" s="2136"/>
      <c r="H24" s="202">
        <f>IFERROR(G24/D24,0)</f>
        <v>0</v>
      </c>
      <c r="I24" s="1018"/>
      <c r="J24" s="202">
        <f>IFERROR(I24/D24,0)</f>
        <v>0</v>
      </c>
      <c r="K24" s="2137"/>
      <c r="L24" s="2137"/>
      <c r="M24" s="2138"/>
      <c r="N24" s="74"/>
      <c r="O24" s="59" t="s">
        <v>15245</v>
      </c>
      <c r="P24" s="74"/>
      <c r="Q24" s="59" t="s">
        <v>15246</v>
      </c>
      <c r="S24" s="238"/>
      <c r="T24" s="1230" t="str">
        <f xml:space="preserve"> IF( SUM( V24:AF24 ) = 0, 0,$V$5 )</f>
        <v>Please complete all cells in row</v>
      </c>
      <c r="U24" s="238"/>
      <c r="Z24" s="1453">
        <f t="shared" ref="Z24" si="3" xml:space="preserve"> IF( ISNUMBER(G24 ), 0, 1 )</f>
        <v>1</v>
      </c>
      <c r="AB24" s="1453">
        <f t="shared" ref="AB24" si="4" xml:space="preserve"> IF( ISNUMBER(I24 ), 0, 1 )</f>
        <v>1</v>
      </c>
      <c r="AD24" s="1453">
        <f t="shared" ref="AD24" si="5" xml:space="preserve"> IF( ISNUMBER(K24 ), 0, 1 )</f>
        <v>1</v>
      </c>
      <c r="AE24" s="1453">
        <f t="shared" ref="AE24" si="6" xml:space="preserve"> IF( ISNUMBER(L24 ), 0, 1 )</f>
        <v>1</v>
      </c>
      <c r="AF24" s="1453">
        <f t="shared" ref="AF24" si="7" xml:space="preserve"> IF( ISNUMBER(M24 ), 0, 1 )</f>
        <v>1</v>
      </c>
      <c r="AG24" s="1450"/>
      <c r="AI24" s="198" t="s">
        <v>15222</v>
      </c>
      <c r="AJ24" s="156"/>
      <c r="AK24" s="156"/>
      <c r="AL24" s="199"/>
      <c r="AM24" s="200"/>
      <c r="AN24" s="201" t="s">
        <v>15247</v>
      </c>
      <c r="AO24" s="202" t="s">
        <v>15248</v>
      </c>
      <c r="AP24" s="203" t="s">
        <v>15249</v>
      </c>
      <c r="AQ24" s="202" t="s">
        <v>15250</v>
      </c>
      <c r="AR24" s="204" t="s">
        <v>15251</v>
      </c>
      <c r="AS24" s="204" t="s">
        <v>15252</v>
      </c>
      <c r="AT24" s="205" t="s">
        <v>15253</v>
      </c>
    </row>
    <row r="25" spans="2:46" ht="15" thickTop="1">
      <c r="T25" s="1295"/>
    </row>
    <row r="26" spans="2:46">
      <c r="T26" s="1295"/>
    </row>
    <row r="27" spans="2:46">
      <c r="T27" s="1295"/>
    </row>
    <row r="28" spans="2:46">
      <c r="T28" s="1295"/>
    </row>
    <row r="29" spans="2:46">
      <c r="T29" s="1295"/>
    </row>
    <row r="30" spans="2:46">
      <c r="T30" s="1295"/>
    </row>
    <row r="31" spans="2:46">
      <c r="T31" s="1295"/>
    </row>
    <row r="32" spans="2:46">
      <c r="T32" s="1295"/>
    </row>
    <row r="33" spans="20:20">
      <c r="T33" s="1295"/>
    </row>
    <row r="34" spans="20:20">
      <c r="T34" s="1295"/>
    </row>
    <row r="35" spans="20:20">
      <c r="T35" s="1295"/>
    </row>
    <row r="36" spans="20:20">
      <c r="T36" s="1295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86" zoomScaleNormal="86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888" t="s">
        <v>15254</v>
      </c>
      <c r="C1" s="2888"/>
      <c r="D1" s="2888"/>
      <c r="E1" s="2888"/>
      <c r="F1" s="2888"/>
      <c r="G1" s="2888"/>
      <c r="M1" s="238"/>
      <c r="O1" s="238"/>
      <c r="T1" s="238"/>
      <c r="U1" s="1227" t="s">
        <v>4198</v>
      </c>
    </row>
    <row r="2" spans="2:26" ht="23.25">
      <c r="B2" s="1227" t="str">
        <f>SelectCompany!B4</f>
        <v>Select company</v>
      </c>
      <c r="M2" s="238"/>
      <c r="O2" s="238"/>
      <c r="T2" s="238"/>
      <c r="U2" s="1455"/>
    </row>
    <row r="3" spans="2:26" ht="19.350000000000001" customHeight="1">
      <c r="B3" s="2816" t="s">
        <v>15147</v>
      </c>
      <c r="C3" s="2816"/>
      <c r="D3" s="2816"/>
      <c r="E3" s="2816"/>
      <c r="F3" s="2816"/>
      <c r="G3" s="2816"/>
      <c r="M3" s="238"/>
      <c r="N3" s="1238" t="s">
        <v>4200</v>
      </c>
      <c r="O3" s="238"/>
      <c r="T3" s="238"/>
      <c r="U3" s="2816" t="s">
        <v>15255</v>
      </c>
      <c r="V3" s="2816"/>
      <c r="W3" s="2816"/>
      <c r="X3" s="2816"/>
      <c r="Y3" s="2816"/>
      <c r="Z3" s="2816"/>
    </row>
    <row r="4" spans="2:26" ht="23.25">
      <c r="B4" s="1455"/>
      <c r="M4" s="238"/>
      <c r="O4" s="238"/>
      <c r="P4" s="2904" t="s">
        <v>4201</v>
      </c>
      <c r="Q4" s="2904"/>
      <c r="R4" s="2904"/>
      <c r="S4" s="2904"/>
      <c r="T4" s="238"/>
      <c r="U4" s="1455"/>
    </row>
    <row r="5" spans="2:26" ht="19.350000000000001" customHeight="1">
      <c r="B5" s="2816" t="s">
        <v>15256</v>
      </c>
      <c r="C5" s="2816"/>
      <c r="D5" s="2816"/>
      <c r="E5" s="2816"/>
      <c r="F5" s="2816"/>
      <c r="G5" s="2816"/>
      <c r="M5" s="238"/>
      <c r="O5" s="238"/>
      <c r="P5" s="219" t="s">
        <v>4210</v>
      </c>
      <c r="T5" s="238"/>
      <c r="U5" s="2816" t="s">
        <v>15256</v>
      </c>
      <c r="V5" s="2816"/>
      <c r="W5" s="2816"/>
      <c r="X5" s="2816"/>
      <c r="Y5" s="2816"/>
      <c r="Z5" s="2816"/>
    </row>
    <row r="6" spans="2:26" ht="19.5" thickBot="1">
      <c r="B6" s="1456"/>
      <c r="C6" s="1456"/>
      <c r="D6" s="1456"/>
      <c r="E6" s="1456"/>
      <c r="F6" s="1456"/>
      <c r="G6" s="1456"/>
      <c r="H6" s="1456"/>
      <c r="I6" s="1456"/>
      <c r="J6" s="1456"/>
      <c r="K6" s="1436"/>
      <c r="L6" s="1436"/>
      <c r="M6" s="238"/>
      <c r="O6" s="238"/>
      <c r="T6" s="238"/>
      <c r="U6" s="1456"/>
      <c r="V6" s="1456"/>
      <c r="W6" s="1456"/>
      <c r="X6" s="1456"/>
      <c r="Y6" s="1456"/>
      <c r="Z6" s="1456"/>
    </row>
    <row r="7" spans="2:26" ht="15.75" thickTop="1">
      <c r="B7" s="2941"/>
      <c r="C7" s="2943" t="s">
        <v>15149</v>
      </c>
      <c r="D7" s="2943" t="s">
        <v>630</v>
      </c>
      <c r="E7" s="2943" t="s">
        <v>15221</v>
      </c>
      <c r="F7" s="2943" t="s">
        <v>15257</v>
      </c>
      <c r="G7" s="2945"/>
      <c r="H7" s="206"/>
      <c r="I7" s="2946" t="s">
        <v>4208</v>
      </c>
      <c r="J7" s="114"/>
      <c r="K7" s="2946" t="s">
        <v>15258</v>
      </c>
      <c r="M7" s="238"/>
      <c r="O7" s="238"/>
      <c r="T7" s="238"/>
      <c r="U7" s="2941"/>
      <c r="V7" s="2943" t="s">
        <v>15149</v>
      </c>
      <c r="W7" s="2943" t="s">
        <v>630</v>
      </c>
      <c r="X7" s="2943" t="s">
        <v>15221</v>
      </c>
      <c r="Y7" s="2943" t="s">
        <v>15257</v>
      </c>
      <c r="Z7" s="2945"/>
    </row>
    <row r="8" spans="2:26" ht="45.75" thickBot="1">
      <c r="B8" s="2942"/>
      <c r="C8" s="2944"/>
      <c r="D8" s="2944"/>
      <c r="E8" s="2944"/>
      <c r="F8" s="207" t="s">
        <v>15259</v>
      </c>
      <c r="G8" s="208" t="s">
        <v>15260</v>
      </c>
      <c r="H8" s="206"/>
      <c r="I8" s="2947"/>
      <c r="J8" s="114"/>
      <c r="K8" s="2947"/>
      <c r="M8" s="238"/>
      <c r="N8" s="1230"/>
      <c r="O8" s="238"/>
      <c r="T8" s="238"/>
      <c r="U8" s="2942"/>
      <c r="V8" s="2944"/>
      <c r="W8" s="2944"/>
      <c r="X8" s="2944"/>
      <c r="Y8" s="207" t="s">
        <v>15259</v>
      </c>
      <c r="Z8" s="208" t="s">
        <v>15260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0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5261</v>
      </c>
      <c r="C10" s="2122"/>
      <c r="D10" s="2122"/>
      <c r="E10" s="2122"/>
      <c r="F10" s="2122"/>
      <c r="G10" s="2123"/>
      <c r="H10" s="206"/>
      <c r="I10" s="43" t="s">
        <v>15262</v>
      </c>
      <c r="J10" s="206"/>
      <c r="K10" s="43" t="s">
        <v>15263</v>
      </c>
      <c r="M10" s="238"/>
      <c r="N10" s="1230" t="str">
        <f xml:space="preserve"> IF( SUM( P10:S10 ) = 0, 0,$P$5 )</f>
        <v>Please complete all cells in row</v>
      </c>
      <c r="O10" s="238"/>
      <c r="P10" s="1453"/>
      <c r="Q10" s="1453"/>
      <c r="R10" s="1453">
        <f t="shared" ref="R10:R17" si="0" xml:space="preserve"> IF( ISNUMBER(F10), 0, 1 )</f>
        <v>1</v>
      </c>
      <c r="S10" s="1453">
        <f t="shared" ref="S10:S17" si="1" xml:space="preserve"> IF( ISNUMBER(G10), 0, 1 )</f>
        <v>1</v>
      </c>
      <c r="T10" s="238"/>
      <c r="U10" s="164" t="s">
        <v>15261</v>
      </c>
      <c r="V10" s="165" t="s">
        <v>15264</v>
      </c>
      <c r="W10" s="167" t="s">
        <v>15265</v>
      </c>
      <c r="X10" s="167" t="s">
        <v>15265</v>
      </c>
      <c r="Y10" s="167" t="s">
        <v>15265</v>
      </c>
      <c r="Z10" s="168" t="s">
        <v>15265</v>
      </c>
    </row>
    <row r="11" spans="2:26" ht="15.75" customHeight="1">
      <c r="B11" s="183" t="s">
        <v>15261</v>
      </c>
      <c r="C11" s="2124"/>
      <c r="D11" s="2124"/>
      <c r="E11" s="2124"/>
      <c r="F11" s="2124"/>
      <c r="G11" s="2125"/>
      <c r="H11" s="206"/>
      <c r="I11" s="52" t="s">
        <v>15266</v>
      </c>
      <c r="J11" s="206"/>
      <c r="K11" s="52" t="s">
        <v>15263</v>
      </c>
      <c r="M11" s="238"/>
      <c r="N11" s="1230" t="str">
        <f t="shared" ref="N11:N17" si="2" xml:space="preserve"> IF( SUM( P11:S11 ) = 0, 0,$P$5 )</f>
        <v>Please complete all cells in row</v>
      </c>
      <c r="O11" s="238"/>
      <c r="P11" s="1453"/>
      <c r="Q11" s="1453"/>
      <c r="R11" s="1453">
        <f t="shared" si="0"/>
        <v>1</v>
      </c>
      <c r="S11" s="1453">
        <f t="shared" si="1"/>
        <v>1</v>
      </c>
      <c r="T11" s="238"/>
      <c r="U11" s="183" t="s">
        <v>15261</v>
      </c>
      <c r="V11" s="184" t="s">
        <v>15264</v>
      </c>
      <c r="W11" s="187" t="s">
        <v>15265</v>
      </c>
      <c r="X11" s="187" t="s">
        <v>15265</v>
      </c>
      <c r="Y11" s="187" t="s">
        <v>15265</v>
      </c>
      <c r="Z11" s="209" t="s">
        <v>15265</v>
      </c>
    </row>
    <row r="12" spans="2:26" ht="15.75" customHeight="1">
      <c r="B12" s="183" t="s">
        <v>15261</v>
      </c>
      <c r="C12" s="2124"/>
      <c r="D12" s="2124"/>
      <c r="E12" s="2124"/>
      <c r="F12" s="2124"/>
      <c r="G12" s="2125"/>
      <c r="H12" s="206"/>
      <c r="I12" s="52" t="s">
        <v>15267</v>
      </c>
      <c r="J12" s="206"/>
      <c r="K12" s="52" t="s">
        <v>15263</v>
      </c>
      <c r="M12" s="238"/>
      <c r="N12" s="1230" t="str">
        <f t="shared" si="2"/>
        <v>Please complete all cells in row</v>
      </c>
      <c r="O12" s="238"/>
      <c r="P12" s="1453"/>
      <c r="Q12" s="1453"/>
      <c r="R12" s="1453">
        <f t="shared" si="0"/>
        <v>1</v>
      </c>
      <c r="S12" s="1453">
        <f t="shared" si="1"/>
        <v>1</v>
      </c>
      <c r="T12" s="238"/>
      <c r="U12" s="183" t="s">
        <v>15261</v>
      </c>
      <c r="V12" s="184" t="s">
        <v>15264</v>
      </c>
      <c r="W12" s="187" t="s">
        <v>15265</v>
      </c>
      <c r="X12" s="187" t="s">
        <v>15265</v>
      </c>
      <c r="Y12" s="187" t="s">
        <v>15265</v>
      </c>
      <c r="Z12" s="209" t="s">
        <v>15265</v>
      </c>
    </row>
    <row r="13" spans="2:26" ht="15.75" customHeight="1">
      <c r="B13" s="183" t="s">
        <v>15261</v>
      </c>
      <c r="C13" s="2124"/>
      <c r="D13" s="2124"/>
      <c r="E13" s="2124"/>
      <c r="F13" s="2124"/>
      <c r="G13" s="2125"/>
      <c r="H13" s="206"/>
      <c r="I13" s="52" t="s">
        <v>15268</v>
      </c>
      <c r="J13" s="206"/>
      <c r="K13" s="52" t="s">
        <v>15263</v>
      </c>
      <c r="M13" s="238"/>
      <c r="N13" s="1230" t="str">
        <f t="shared" si="2"/>
        <v>Please complete all cells in row</v>
      </c>
      <c r="O13" s="238"/>
      <c r="P13" s="1453"/>
      <c r="Q13" s="1453"/>
      <c r="R13" s="1453">
        <f t="shared" si="0"/>
        <v>1</v>
      </c>
      <c r="S13" s="1453">
        <f t="shared" si="1"/>
        <v>1</v>
      </c>
      <c r="T13" s="238"/>
      <c r="U13" s="183" t="s">
        <v>15261</v>
      </c>
      <c r="V13" s="184" t="s">
        <v>15264</v>
      </c>
      <c r="W13" s="187" t="s">
        <v>15265</v>
      </c>
      <c r="X13" s="187" t="s">
        <v>15265</v>
      </c>
      <c r="Y13" s="187" t="s">
        <v>15265</v>
      </c>
      <c r="Z13" s="209" t="s">
        <v>15265</v>
      </c>
    </row>
    <row r="14" spans="2:26" ht="15.75" customHeight="1">
      <c r="B14" s="183" t="s">
        <v>15261</v>
      </c>
      <c r="C14" s="2124"/>
      <c r="D14" s="2124"/>
      <c r="E14" s="2124"/>
      <c r="F14" s="2124"/>
      <c r="G14" s="2125"/>
      <c r="H14" s="206"/>
      <c r="I14" s="52" t="s">
        <v>15269</v>
      </c>
      <c r="J14" s="206"/>
      <c r="K14" s="52" t="s">
        <v>15263</v>
      </c>
      <c r="M14" s="238"/>
      <c r="N14" s="1230" t="str">
        <f t="shared" si="2"/>
        <v>Please complete all cells in row</v>
      </c>
      <c r="O14" s="238"/>
      <c r="P14" s="1453"/>
      <c r="Q14" s="1453"/>
      <c r="R14" s="1453">
        <f t="shared" si="0"/>
        <v>1</v>
      </c>
      <c r="S14" s="1453">
        <f t="shared" si="1"/>
        <v>1</v>
      </c>
      <c r="T14" s="238"/>
      <c r="U14" s="183" t="s">
        <v>15261</v>
      </c>
      <c r="V14" s="184" t="s">
        <v>15264</v>
      </c>
      <c r="W14" s="187" t="s">
        <v>15265</v>
      </c>
      <c r="X14" s="187" t="s">
        <v>15265</v>
      </c>
      <c r="Y14" s="187" t="s">
        <v>15265</v>
      </c>
      <c r="Z14" s="209" t="s">
        <v>15265</v>
      </c>
    </row>
    <row r="15" spans="2:26" ht="15.75" customHeight="1">
      <c r="B15" s="183" t="s">
        <v>15261</v>
      </c>
      <c r="C15" s="2124"/>
      <c r="D15" s="2124"/>
      <c r="E15" s="2124"/>
      <c r="F15" s="2124"/>
      <c r="G15" s="2125"/>
      <c r="H15" s="206"/>
      <c r="I15" s="52" t="s">
        <v>15270</v>
      </c>
      <c r="J15" s="206"/>
      <c r="K15" s="52" t="s">
        <v>15263</v>
      </c>
      <c r="M15" s="238"/>
      <c r="N15" s="1230" t="str">
        <f t="shared" si="2"/>
        <v>Please complete all cells in row</v>
      </c>
      <c r="O15" s="238"/>
      <c r="P15" s="1453"/>
      <c r="Q15" s="1453"/>
      <c r="R15" s="1453">
        <f t="shared" si="0"/>
        <v>1</v>
      </c>
      <c r="S15" s="1453">
        <f t="shared" si="1"/>
        <v>1</v>
      </c>
      <c r="T15" s="238"/>
      <c r="U15" s="183" t="s">
        <v>15261</v>
      </c>
      <c r="V15" s="184" t="s">
        <v>15264</v>
      </c>
      <c r="W15" s="187" t="s">
        <v>15265</v>
      </c>
      <c r="X15" s="187" t="s">
        <v>15265</v>
      </c>
      <c r="Y15" s="187" t="s">
        <v>15265</v>
      </c>
      <c r="Z15" s="209" t="s">
        <v>15265</v>
      </c>
    </row>
    <row r="16" spans="2:26" ht="15.75" customHeight="1">
      <c r="B16" s="183" t="s">
        <v>15261</v>
      </c>
      <c r="C16" s="2124"/>
      <c r="D16" s="2124"/>
      <c r="E16" s="2124"/>
      <c r="F16" s="2124"/>
      <c r="G16" s="2125"/>
      <c r="H16" s="206"/>
      <c r="I16" s="52" t="s">
        <v>15271</v>
      </c>
      <c r="J16" s="206"/>
      <c r="K16" s="52" t="s">
        <v>15263</v>
      </c>
      <c r="M16" s="238"/>
      <c r="N16" s="1230" t="str">
        <f t="shared" si="2"/>
        <v>Please complete all cells in row</v>
      </c>
      <c r="O16" s="238"/>
      <c r="P16" s="1453"/>
      <c r="Q16" s="1453"/>
      <c r="R16" s="1453">
        <f t="shared" si="0"/>
        <v>1</v>
      </c>
      <c r="S16" s="1453">
        <f t="shared" si="1"/>
        <v>1</v>
      </c>
      <c r="T16" s="238"/>
      <c r="U16" s="183" t="s">
        <v>15261</v>
      </c>
      <c r="V16" s="184" t="s">
        <v>15264</v>
      </c>
      <c r="W16" s="187" t="s">
        <v>15265</v>
      </c>
      <c r="X16" s="187" t="s">
        <v>15265</v>
      </c>
      <c r="Y16" s="187" t="s">
        <v>15265</v>
      </c>
      <c r="Z16" s="209" t="s">
        <v>15265</v>
      </c>
    </row>
    <row r="17" spans="2:26" ht="15.75" customHeight="1" thickBot="1">
      <c r="B17" s="169" t="s">
        <v>15261</v>
      </c>
      <c r="C17" s="2126"/>
      <c r="D17" s="2126"/>
      <c r="E17" s="2126"/>
      <c r="F17" s="2126"/>
      <c r="G17" s="2127"/>
      <c r="H17" s="206"/>
      <c r="I17" s="54" t="s">
        <v>15272</v>
      </c>
      <c r="J17" s="206"/>
      <c r="K17" s="54" t="s">
        <v>15263</v>
      </c>
      <c r="M17" s="238"/>
      <c r="N17" s="1230" t="str">
        <f t="shared" si="2"/>
        <v>Please complete all cells in row</v>
      </c>
      <c r="O17" s="238"/>
      <c r="P17" s="1453"/>
      <c r="Q17" s="1453"/>
      <c r="R17" s="1453">
        <f t="shared" si="0"/>
        <v>1</v>
      </c>
      <c r="S17" s="1453">
        <f t="shared" si="1"/>
        <v>1</v>
      </c>
      <c r="T17" s="238"/>
      <c r="U17" s="169" t="s">
        <v>15261</v>
      </c>
      <c r="V17" s="170" t="s">
        <v>15264</v>
      </c>
      <c r="W17" s="172" t="s">
        <v>15265</v>
      </c>
      <c r="X17" s="172" t="s">
        <v>15265</v>
      </c>
      <c r="Y17" s="172" t="s">
        <v>15265</v>
      </c>
      <c r="Z17" s="173" t="s">
        <v>15265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86" zoomScaleNormal="86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888" t="s">
        <v>15273</v>
      </c>
      <c r="C1" s="2888"/>
      <c r="D1" s="2888"/>
      <c r="E1" s="2888"/>
      <c r="F1" s="2888"/>
      <c r="G1" s="2888"/>
      <c r="H1" s="2888"/>
      <c r="I1" s="2888"/>
      <c r="J1" s="2888"/>
      <c r="K1" s="2888"/>
      <c r="L1" s="1461"/>
      <c r="M1" s="1461"/>
      <c r="N1" s="1461"/>
      <c r="O1" s="1461"/>
      <c r="P1" s="1461"/>
      <c r="Q1" s="1461"/>
      <c r="R1" s="1461"/>
      <c r="S1" s="1461"/>
      <c r="T1" s="1461"/>
      <c r="U1" s="1461"/>
      <c r="V1" s="1461"/>
      <c r="W1" s="1461"/>
      <c r="Z1" s="238"/>
      <c r="AB1" s="238"/>
    </row>
    <row r="2" spans="2:28" ht="32.25" customHeight="1">
      <c r="B2" s="1227" t="str">
        <f>SelectCompany!B4</f>
        <v>Select company</v>
      </c>
      <c r="C2" s="1455"/>
      <c r="L2" s="1461"/>
      <c r="M2" s="1461"/>
      <c r="N2" s="1461"/>
      <c r="O2" s="1461"/>
      <c r="P2" s="1461"/>
      <c r="Q2" s="1461"/>
      <c r="R2" s="1461"/>
      <c r="S2" s="1461"/>
      <c r="T2" s="1461"/>
      <c r="U2" s="1461"/>
      <c r="V2" s="1461"/>
      <c r="W2" s="1461"/>
      <c r="Z2" s="238"/>
      <c r="AB2" s="238"/>
    </row>
    <row r="3" spans="2:28" ht="13.5" customHeight="1">
      <c r="B3" s="1455"/>
      <c r="C3" s="1455"/>
      <c r="L3" s="1461"/>
      <c r="M3" s="1461"/>
      <c r="N3" s="1461"/>
      <c r="O3" s="1461"/>
      <c r="P3" s="1461"/>
      <c r="Q3" s="1461"/>
      <c r="R3" s="1461"/>
      <c r="S3" s="1461"/>
      <c r="T3" s="1461"/>
      <c r="U3" s="1461"/>
      <c r="V3" s="1461"/>
      <c r="W3" s="1461"/>
      <c r="Z3" s="238"/>
      <c r="AB3" s="238"/>
    </row>
    <row r="4" spans="2:28" ht="37.5" customHeight="1">
      <c r="B4" s="2816" t="s">
        <v>15274</v>
      </c>
      <c r="C4" s="2816"/>
      <c r="D4" s="2816"/>
      <c r="E4" s="2816"/>
      <c r="F4" s="2816"/>
      <c r="G4" s="2816"/>
      <c r="H4" s="2816"/>
      <c r="I4" s="2816"/>
      <c r="J4" s="2816"/>
      <c r="K4" s="2816"/>
      <c r="L4" s="2816"/>
      <c r="M4" s="2816"/>
      <c r="N4" s="2816"/>
      <c r="O4" s="2816"/>
      <c r="P4" s="2816"/>
      <c r="Q4" s="2816"/>
      <c r="R4" s="2816"/>
      <c r="S4" s="2816"/>
      <c r="T4" s="2816"/>
      <c r="U4" s="2816"/>
      <c r="V4" s="2816"/>
      <c r="W4" s="1461"/>
      <c r="Z4" s="238"/>
      <c r="AA4" s="1238" t="s">
        <v>4200</v>
      </c>
      <c r="AB4" s="238"/>
    </row>
    <row r="5" spans="2:28" ht="16.5" customHeight="1">
      <c r="B5" s="1455"/>
      <c r="C5" s="1455"/>
      <c r="L5" s="1461"/>
      <c r="M5" s="1461"/>
      <c r="N5" s="1461"/>
      <c r="O5" s="1461"/>
      <c r="P5" s="1461"/>
      <c r="Q5" s="1461"/>
      <c r="R5" s="1461"/>
      <c r="S5" s="1461"/>
      <c r="T5" s="1461"/>
      <c r="U5" s="1461"/>
      <c r="V5" s="1461"/>
      <c r="W5" s="1461"/>
      <c r="Z5" s="238"/>
      <c r="AB5" s="238"/>
    </row>
    <row r="6" spans="2:28" ht="27" customHeight="1">
      <c r="B6" s="1462" t="s">
        <v>138</v>
      </c>
      <c r="L6" s="1461"/>
      <c r="M6" s="1461"/>
      <c r="N6" s="1461"/>
      <c r="O6" s="1461"/>
      <c r="P6" s="1461"/>
      <c r="Q6" s="1461"/>
      <c r="R6" s="1461"/>
      <c r="S6" s="1461"/>
      <c r="T6" s="1461"/>
      <c r="U6" s="1461"/>
      <c r="V6" s="1461"/>
      <c r="W6" s="1461"/>
      <c r="Z6" s="238"/>
      <c r="AB6" s="238"/>
    </row>
    <row r="7" spans="2:28" ht="10.5" customHeight="1" thickBot="1">
      <c r="G7" s="1456"/>
      <c r="H7" s="1456"/>
      <c r="I7" s="1456"/>
      <c r="J7" s="1456"/>
      <c r="K7" s="1456"/>
      <c r="L7" s="1463"/>
      <c r="M7" s="1463"/>
      <c r="N7" s="1463"/>
      <c r="O7" s="1463"/>
      <c r="P7" s="1463"/>
      <c r="Q7" s="1463"/>
      <c r="R7" s="1463"/>
      <c r="S7" s="1463"/>
      <c r="T7" s="1463"/>
      <c r="U7" s="1463"/>
      <c r="V7" s="1463"/>
      <c r="W7" s="1464"/>
      <c r="X7" s="1436"/>
      <c r="Y7" s="1436"/>
      <c r="Z7" s="238"/>
      <c r="AB7" s="238"/>
    </row>
    <row r="8" spans="2:28" ht="42" customHeight="1" thickTop="1">
      <c r="B8" s="1465" t="s">
        <v>15275</v>
      </c>
      <c r="C8" s="1466" t="s">
        <v>15276</v>
      </c>
      <c r="G8" s="1456"/>
      <c r="H8" s="1456"/>
      <c r="I8" s="1456"/>
      <c r="J8" s="1456"/>
      <c r="K8" s="1456"/>
      <c r="L8" s="1463"/>
      <c r="M8" s="1463"/>
      <c r="N8" s="1463"/>
      <c r="O8" s="1463"/>
      <c r="P8" s="1463"/>
      <c r="Q8" s="1463"/>
      <c r="R8" s="1463"/>
      <c r="S8" s="1463"/>
      <c r="T8" s="1463"/>
      <c r="U8" s="1463"/>
      <c r="V8" s="1463"/>
      <c r="W8" s="1464"/>
      <c r="X8" s="1436"/>
      <c r="Y8" s="1436"/>
      <c r="Z8" s="238"/>
      <c r="AB8" s="238"/>
    </row>
    <row r="9" spans="2:28" ht="26.25" thickBot="1">
      <c r="B9" s="1467" t="s">
        <v>15277</v>
      </c>
      <c r="C9" s="1468">
        <v>168.87200000000001</v>
      </c>
      <c r="D9" s="1469"/>
      <c r="E9" s="1469"/>
      <c r="F9" s="1469"/>
      <c r="G9" s="1456"/>
      <c r="H9" s="1456"/>
      <c r="I9" s="1456"/>
      <c r="J9" s="1456"/>
      <c r="K9" s="1456"/>
      <c r="L9" s="1463"/>
      <c r="M9" s="1463"/>
      <c r="N9" s="1463"/>
      <c r="O9" s="1463"/>
      <c r="P9" s="1463"/>
      <c r="Q9" s="1463"/>
      <c r="R9" s="1463"/>
      <c r="S9" s="1463"/>
      <c r="T9" s="1463"/>
      <c r="U9" s="1463"/>
      <c r="V9" s="1463"/>
      <c r="W9" s="1461"/>
      <c r="Z9" s="238"/>
      <c r="AA9" s="1230">
        <f>IF( SUM( AC9:AC9 ) = 0, 0, $S$6 )</f>
        <v>0</v>
      </c>
      <c r="AB9" s="238"/>
    </row>
    <row r="10" spans="2:28" ht="8.25" customHeight="1" thickTop="1" thickBot="1">
      <c r="B10" s="1469"/>
      <c r="D10" s="1469"/>
      <c r="E10" s="1469"/>
      <c r="F10" s="1469"/>
      <c r="G10" s="1456"/>
      <c r="H10" s="1456"/>
      <c r="I10" s="1456"/>
      <c r="J10" s="1456"/>
      <c r="K10" s="1456"/>
      <c r="L10" s="1463"/>
      <c r="M10" s="1463"/>
      <c r="N10" s="1463"/>
      <c r="O10" s="1463"/>
      <c r="P10" s="1463"/>
      <c r="Q10" s="1463"/>
      <c r="R10" s="1463"/>
      <c r="S10" s="1463"/>
      <c r="T10" s="1463"/>
      <c r="U10" s="1463"/>
      <c r="V10" s="1463"/>
      <c r="W10" s="1461"/>
      <c r="Z10" s="238"/>
      <c r="AA10" s="1230">
        <f xml:space="preserve"> IF( SUM( AC10:AC10 ) = 0, 0,#REF! )</f>
        <v>0</v>
      </c>
      <c r="AB10" s="238"/>
    </row>
    <row r="11" spans="2:28" ht="20.25" customHeight="1" thickTop="1" thickBot="1">
      <c r="C11" s="1456"/>
      <c r="D11" s="1456"/>
      <c r="E11" s="1456"/>
      <c r="F11" s="1456"/>
      <c r="G11" s="1456"/>
      <c r="H11" s="1456"/>
      <c r="I11" s="2948" t="s">
        <v>632</v>
      </c>
      <c r="J11" s="2949"/>
      <c r="K11" s="1456"/>
      <c r="L11" s="2950" t="s">
        <v>13311</v>
      </c>
      <c r="M11" s="2951"/>
      <c r="N11" s="1463"/>
      <c r="O11" s="2950" t="s">
        <v>13312</v>
      </c>
      <c r="P11" s="2951"/>
      <c r="Q11" s="1463"/>
      <c r="R11" s="2950" t="s">
        <v>13313</v>
      </c>
      <c r="S11" s="2951"/>
      <c r="T11" s="1463"/>
      <c r="U11" s="2950" t="s">
        <v>15278</v>
      </c>
      <c r="V11" s="2951"/>
      <c r="W11" s="1461"/>
      <c r="Z11" s="238"/>
      <c r="AA11" s="1230">
        <f xml:space="preserve"> IF( SUM( AC11:AE11 ) = 0, 0,#REF! )</f>
        <v>0</v>
      </c>
      <c r="AB11" s="238"/>
    </row>
    <row r="12" spans="2:28" ht="52.5" customHeight="1" thickTop="1" thickBot="1">
      <c r="C12" s="1470" t="s">
        <v>2</v>
      </c>
      <c r="D12" s="1471" t="s">
        <v>15279</v>
      </c>
      <c r="E12" s="1471" t="s">
        <v>630</v>
      </c>
      <c r="F12" s="1471" t="s">
        <v>15221</v>
      </c>
      <c r="G12" s="1472" t="s">
        <v>15280</v>
      </c>
      <c r="H12" s="1456"/>
      <c r="I12" s="1473" t="s">
        <v>15281</v>
      </c>
      <c r="J12" s="1474" t="s">
        <v>15282</v>
      </c>
      <c r="K12" s="1456"/>
      <c r="L12" s="1475" t="s">
        <v>15281</v>
      </c>
      <c r="M12" s="1476" t="s">
        <v>15282</v>
      </c>
      <c r="N12" s="1463"/>
      <c r="O12" s="1475" t="s">
        <v>15281</v>
      </c>
      <c r="P12" s="1476" t="s">
        <v>15282</v>
      </c>
      <c r="Q12" s="1463"/>
      <c r="R12" s="1475" t="s">
        <v>15281</v>
      </c>
      <c r="S12" s="1476" t="s">
        <v>15282</v>
      </c>
      <c r="T12" s="1463"/>
      <c r="U12" s="1475" t="s">
        <v>15281</v>
      </c>
      <c r="V12" s="1476" t="s">
        <v>15282</v>
      </c>
      <c r="W12" s="1461"/>
      <c r="X12" s="1477" t="s">
        <v>4208</v>
      </c>
      <c r="Z12" s="238"/>
      <c r="AA12" s="1230">
        <f>IF( SUM( AC12:AC12 ) = 0, 0, $S$6 )</f>
        <v>0</v>
      </c>
      <c r="AB12" s="238"/>
    </row>
    <row r="13" spans="2:28" ht="26.25" thickTop="1">
      <c r="B13" s="1478" t="s">
        <v>15283</v>
      </c>
      <c r="C13" s="1479" t="s">
        <v>15284</v>
      </c>
      <c r="D13" s="1480">
        <f>150+5.874</f>
        <v>155.874</v>
      </c>
      <c r="E13" s="1479" t="s">
        <v>15285</v>
      </c>
      <c r="F13" s="1479">
        <v>0</v>
      </c>
      <c r="G13" s="1481">
        <v>48</v>
      </c>
      <c r="H13" s="1456"/>
      <c r="I13" s="2212">
        <v>0</v>
      </c>
      <c r="J13" s="1482">
        <f t="shared" ref="J13:J21" si="0">IFERROR(I13/$G13,0)</f>
        <v>0</v>
      </c>
      <c r="K13" s="1456"/>
      <c r="L13" s="1483">
        <v>0</v>
      </c>
      <c r="M13" s="1484">
        <f>L13/$G13</f>
        <v>0</v>
      </c>
      <c r="N13" s="1463"/>
      <c r="O13" s="1483">
        <v>0</v>
      </c>
      <c r="P13" s="1484">
        <f>O13/$G13</f>
        <v>0</v>
      </c>
      <c r="Q13" s="1463"/>
      <c r="R13" s="1483">
        <v>0</v>
      </c>
      <c r="S13" s="1484">
        <f>R13/$G13</f>
        <v>0</v>
      </c>
      <c r="T13" s="1463"/>
      <c r="U13" s="1483"/>
      <c r="V13" s="1484"/>
      <c r="W13" s="1461"/>
      <c r="X13" s="1485" t="s">
        <v>15286</v>
      </c>
      <c r="Z13" s="238"/>
      <c r="AA13" s="1230">
        <f>IF( SUM( AC13:AC13 ) = 0, 0, $S$6 )</f>
        <v>0</v>
      </c>
      <c r="AB13" s="238"/>
    </row>
    <row r="14" spans="2:28" ht="25.5">
      <c r="B14" s="1486" t="s">
        <v>15287</v>
      </c>
      <c r="C14" s="1487" t="s">
        <v>15288</v>
      </c>
      <c r="D14" s="1488">
        <f>3188*220/1000000</f>
        <v>0.70135999999999998</v>
      </c>
      <c r="E14" s="1487" t="s">
        <v>15285</v>
      </c>
      <c r="F14" s="1487">
        <v>0</v>
      </c>
      <c r="G14" s="1489">
        <v>220</v>
      </c>
      <c r="H14" s="1456"/>
      <c r="I14" s="2213">
        <v>0</v>
      </c>
      <c r="J14" s="1490">
        <f t="shared" si="0"/>
        <v>0</v>
      </c>
      <c r="K14" s="1456"/>
      <c r="L14" s="1491">
        <v>0</v>
      </c>
      <c r="M14" s="1492">
        <f>L14/$G14</f>
        <v>0</v>
      </c>
      <c r="N14" s="1463"/>
      <c r="O14" s="1491">
        <v>0</v>
      </c>
      <c r="P14" s="1492">
        <f>O14/$G14</f>
        <v>0</v>
      </c>
      <c r="Q14" s="1463"/>
      <c r="R14" s="1491">
        <v>0</v>
      </c>
      <c r="S14" s="1492">
        <f>R14/$G14</f>
        <v>0</v>
      </c>
      <c r="T14" s="1463"/>
      <c r="U14" s="1491"/>
      <c r="V14" s="1492"/>
      <c r="W14" s="1461"/>
      <c r="X14" s="1493" t="s">
        <v>15289</v>
      </c>
      <c r="Z14" s="238"/>
      <c r="AA14" s="1230">
        <f>IF( SUM( AC14:AC14 ) = 0, 0, $S$6 )</f>
        <v>0</v>
      </c>
      <c r="AB14" s="238"/>
    </row>
    <row r="15" spans="2:28" ht="25.5">
      <c r="B15" s="1486" t="s">
        <v>15290</v>
      </c>
      <c r="C15" s="1487" t="s">
        <v>15291</v>
      </c>
      <c r="D15" s="1488">
        <f>2978*120/1000000</f>
        <v>0.35736000000000001</v>
      </c>
      <c r="E15" s="1487" t="s">
        <v>15285</v>
      </c>
      <c r="F15" s="1487">
        <v>0</v>
      </c>
      <c r="G15" s="1489">
        <v>120</v>
      </c>
      <c r="H15" s="1456"/>
      <c r="I15" s="2213">
        <v>0</v>
      </c>
      <c r="J15" s="1490">
        <f t="shared" si="0"/>
        <v>0</v>
      </c>
      <c r="K15" s="1456"/>
      <c r="L15" s="1491">
        <v>0</v>
      </c>
      <c r="M15" s="1492">
        <f t="shared" ref="M15:M20" si="1">L15/$G15</f>
        <v>0</v>
      </c>
      <c r="N15" s="1463"/>
      <c r="O15" s="1491">
        <v>0</v>
      </c>
      <c r="P15" s="1492">
        <f t="shared" ref="P15:P20" si="2">O15/$G15</f>
        <v>0</v>
      </c>
      <c r="Q15" s="1463"/>
      <c r="R15" s="1491">
        <v>0</v>
      </c>
      <c r="S15" s="1492">
        <f t="shared" ref="S15:S20" si="3">R15/$G15</f>
        <v>0</v>
      </c>
      <c r="T15" s="1463"/>
      <c r="U15" s="1491"/>
      <c r="V15" s="1492"/>
      <c r="W15" s="1461"/>
      <c r="X15" s="1493" t="s">
        <v>15292</v>
      </c>
      <c r="Z15" s="238"/>
      <c r="AA15" s="1230">
        <f xml:space="preserve"> IF( SUM( AC15:AE15 ) = 0, 0,#REF! )</f>
        <v>0</v>
      </c>
      <c r="AB15" s="238"/>
    </row>
    <row r="16" spans="2:28" ht="25.5">
      <c r="B16" s="1486" t="s">
        <v>15293</v>
      </c>
      <c r="C16" s="1487" t="s">
        <v>15294</v>
      </c>
      <c r="D16" s="1488">
        <f>8590*92/1000000</f>
        <v>0.79027999999999998</v>
      </c>
      <c r="E16" s="1487" t="s">
        <v>15285</v>
      </c>
      <c r="F16" s="1487">
        <v>0</v>
      </c>
      <c r="G16" s="1489">
        <v>92</v>
      </c>
      <c r="H16" s="1456"/>
      <c r="I16" s="2213">
        <v>0</v>
      </c>
      <c r="J16" s="1490">
        <f t="shared" si="0"/>
        <v>0</v>
      </c>
      <c r="K16" s="1456"/>
      <c r="L16" s="1491">
        <v>0</v>
      </c>
      <c r="M16" s="1492">
        <f t="shared" si="1"/>
        <v>0</v>
      </c>
      <c r="N16" s="1463"/>
      <c r="O16" s="1491">
        <v>0</v>
      </c>
      <c r="P16" s="1492">
        <f t="shared" si="2"/>
        <v>0</v>
      </c>
      <c r="Q16" s="1463"/>
      <c r="R16" s="1491">
        <v>0</v>
      </c>
      <c r="S16" s="1492">
        <f t="shared" si="3"/>
        <v>0</v>
      </c>
      <c r="T16" s="1463"/>
      <c r="U16" s="1491"/>
      <c r="V16" s="1492"/>
      <c r="W16" s="1461"/>
      <c r="X16" s="1493" t="s">
        <v>15295</v>
      </c>
      <c r="Z16" s="238"/>
      <c r="AA16" s="1230">
        <f xml:space="preserve"> IF( SUM( AC16:AE16 ) = 0, 0,#REF! )</f>
        <v>0</v>
      </c>
      <c r="AB16" s="238"/>
    </row>
    <row r="17" spans="2:28" ht="25.5">
      <c r="B17" s="1486" t="s">
        <v>15296</v>
      </c>
      <c r="C17" s="1487" t="s">
        <v>15297</v>
      </c>
      <c r="D17" s="1488">
        <f>91590*30/1000000</f>
        <v>2.7477</v>
      </c>
      <c r="E17" s="1487" t="s">
        <v>15285</v>
      </c>
      <c r="F17" s="1487">
        <v>0</v>
      </c>
      <c r="G17" s="1489">
        <v>30</v>
      </c>
      <c r="H17" s="1456"/>
      <c r="I17" s="2213">
        <v>0</v>
      </c>
      <c r="J17" s="1490">
        <f t="shared" si="0"/>
        <v>0</v>
      </c>
      <c r="K17" s="1456"/>
      <c r="L17" s="1491">
        <v>0</v>
      </c>
      <c r="M17" s="1492">
        <f t="shared" si="1"/>
        <v>0</v>
      </c>
      <c r="N17" s="1463"/>
      <c r="O17" s="1491">
        <v>0</v>
      </c>
      <c r="P17" s="1492">
        <f t="shared" si="2"/>
        <v>0</v>
      </c>
      <c r="Q17" s="1463"/>
      <c r="R17" s="1491">
        <v>0</v>
      </c>
      <c r="S17" s="1492">
        <f t="shared" si="3"/>
        <v>0</v>
      </c>
      <c r="T17" s="1463"/>
      <c r="U17" s="1491"/>
      <c r="V17" s="1492"/>
      <c r="W17" s="1461"/>
      <c r="X17" s="1493" t="s">
        <v>15298</v>
      </c>
      <c r="Z17" s="238"/>
      <c r="AA17" s="1230"/>
      <c r="AB17" s="238"/>
    </row>
    <row r="18" spans="2:28" ht="25.5">
      <c r="B18" s="1486" t="s">
        <v>15299</v>
      </c>
      <c r="C18" s="1487" t="s">
        <v>15300</v>
      </c>
      <c r="D18" s="1488">
        <f>0.05*100</f>
        <v>5</v>
      </c>
      <c r="E18" s="1487" t="s">
        <v>15285</v>
      </c>
      <c r="F18" s="1487">
        <v>0</v>
      </c>
      <c r="G18" s="1489">
        <v>100</v>
      </c>
      <c r="H18" s="1456"/>
      <c r="I18" s="2213">
        <v>0</v>
      </c>
      <c r="J18" s="1490">
        <f t="shared" si="0"/>
        <v>0</v>
      </c>
      <c r="K18" s="1456"/>
      <c r="L18" s="1491">
        <v>0</v>
      </c>
      <c r="M18" s="1492">
        <f t="shared" si="1"/>
        <v>0</v>
      </c>
      <c r="N18" s="1463"/>
      <c r="O18" s="1491">
        <v>0</v>
      </c>
      <c r="P18" s="1492">
        <f t="shared" si="2"/>
        <v>0</v>
      </c>
      <c r="Q18" s="1463"/>
      <c r="R18" s="1491">
        <v>0</v>
      </c>
      <c r="S18" s="1492">
        <f t="shared" si="3"/>
        <v>0</v>
      </c>
      <c r="T18" s="1463"/>
      <c r="U18" s="1491"/>
      <c r="V18" s="1492"/>
      <c r="W18" s="1461"/>
      <c r="X18" s="1493" t="s">
        <v>15301</v>
      </c>
      <c r="Z18" s="238"/>
      <c r="AA18" s="1230"/>
      <c r="AB18" s="238"/>
    </row>
    <row r="19" spans="2:28" ht="25.5">
      <c r="B19" s="1486" t="s">
        <v>15302</v>
      </c>
      <c r="C19" s="1487" t="s">
        <v>15303</v>
      </c>
      <c r="D19" s="1488">
        <f>0.02*25</f>
        <v>0.5</v>
      </c>
      <c r="E19" s="1487" t="s">
        <v>15285</v>
      </c>
      <c r="F19" s="1487">
        <v>0</v>
      </c>
      <c r="G19" s="1489">
        <v>25</v>
      </c>
      <c r="H19" s="1456"/>
      <c r="I19" s="2213">
        <v>0</v>
      </c>
      <c r="J19" s="1490">
        <f t="shared" si="0"/>
        <v>0</v>
      </c>
      <c r="K19" s="1456"/>
      <c r="L19" s="1491">
        <v>0</v>
      </c>
      <c r="M19" s="1492">
        <f t="shared" si="1"/>
        <v>0</v>
      </c>
      <c r="N19" s="1463"/>
      <c r="O19" s="1491">
        <v>0</v>
      </c>
      <c r="P19" s="1492">
        <f t="shared" si="2"/>
        <v>0</v>
      </c>
      <c r="Q19" s="1463"/>
      <c r="R19" s="1491">
        <v>0</v>
      </c>
      <c r="S19" s="1492">
        <f t="shared" si="3"/>
        <v>0</v>
      </c>
      <c r="T19" s="1463"/>
      <c r="U19" s="1491"/>
      <c r="V19" s="1492"/>
      <c r="W19" s="1461"/>
      <c r="X19" s="1493" t="s">
        <v>15304</v>
      </c>
      <c r="Z19" s="238"/>
      <c r="AA19" s="1230"/>
      <c r="AB19" s="238"/>
    </row>
    <row r="20" spans="2:28" ht="18.75">
      <c r="B20" s="1486" t="s">
        <v>15305</v>
      </c>
      <c r="C20" s="1487" t="s">
        <v>15306</v>
      </c>
      <c r="D20" s="1488">
        <f>1.25*2</f>
        <v>2.5</v>
      </c>
      <c r="E20" s="1487" t="s">
        <v>15285</v>
      </c>
      <c r="F20" s="1487">
        <v>0</v>
      </c>
      <c r="G20" s="1489">
        <v>2</v>
      </c>
      <c r="H20" s="1456"/>
      <c r="I20" s="2213">
        <v>0</v>
      </c>
      <c r="J20" s="1490">
        <f t="shared" si="0"/>
        <v>0</v>
      </c>
      <c r="K20" s="1456"/>
      <c r="L20" s="1491">
        <v>0</v>
      </c>
      <c r="M20" s="1492">
        <f t="shared" si="1"/>
        <v>0</v>
      </c>
      <c r="N20" s="1463"/>
      <c r="O20" s="1491">
        <v>0</v>
      </c>
      <c r="P20" s="1492">
        <f t="shared" si="2"/>
        <v>0</v>
      </c>
      <c r="Q20" s="1463"/>
      <c r="R20" s="1491">
        <v>0</v>
      </c>
      <c r="S20" s="1492">
        <f t="shared" si="3"/>
        <v>0</v>
      </c>
      <c r="T20" s="1463"/>
      <c r="U20" s="1491"/>
      <c r="V20" s="1492"/>
      <c r="W20" s="1461"/>
      <c r="X20" s="1493" t="s">
        <v>15307</v>
      </c>
      <c r="Z20" s="238"/>
      <c r="AA20" s="1230"/>
      <c r="AB20" s="238"/>
    </row>
    <row r="21" spans="2:28" ht="19.5" thickBot="1">
      <c r="B21" s="1467" t="s">
        <v>15308</v>
      </c>
      <c r="C21" s="1494" t="s">
        <v>15309</v>
      </c>
      <c r="D21" s="1495">
        <v>0.4</v>
      </c>
      <c r="E21" s="1494" t="s">
        <v>15285</v>
      </c>
      <c r="F21" s="1494">
        <v>0</v>
      </c>
      <c r="G21" s="1468">
        <v>1</v>
      </c>
      <c r="H21" s="1456"/>
      <c r="I21" s="2214">
        <v>0</v>
      </c>
      <c r="J21" s="1496">
        <f t="shared" si="0"/>
        <v>0</v>
      </c>
      <c r="K21" s="1456"/>
      <c r="L21" s="1497">
        <v>0</v>
      </c>
      <c r="M21" s="1498">
        <f>L21/$G21</f>
        <v>0</v>
      </c>
      <c r="N21" s="1463"/>
      <c r="O21" s="1497">
        <v>0</v>
      </c>
      <c r="P21" s="1498">
        <f>O21/$G21</f>
        <v>0</v>
      </c>
      <c r="Q21" s="1463"/>
      <c r="R21" s="1497">
        <v>0</v>
      </c>
      <c r="S21" s="1498">
        <f>R21/$G21</f>
        <v>0</v>
      </c>
      <c r="T21" s="1463"/>
      <c r="U21" s="1497"/>
      <c r="V21" s="1498"/>
      <c r="W21" s="1461"/>
      <c r="X21" s="1499" t="s">
        <v>15310</v>
      </c>
      <c r="Z21" s="238"/>
      <c r="AA21" s="1369"/>
      <c r="AB21" s="238"/>
    </row>
    <row r="22" spans="2:28" ht="19.5" thickTop="1">
      <c r="H22" s="1456"/>
      <c r="K22" s="1456"/>
      <c r="L22" s="1461"/>
      <c r="M22" s="1461"/>
      <c r="N22" s="1463"/>
      <c r="O22" s="1461"/>
      <c r="P22" s="1461"/>
      <c r="Q22" s="1463"/>
      <c r="R22" s="1461"/>
      <c r="S22" s="1461"/>
      <c r="T22" s="1463"/>
      <c r="U22" s="1461"/>
      <c r="V22" s="1461"/>
      <c r="W22" s="1461"/>
      <c r="Z22" s="238"/>
      <c r="AA22" s="1230">
        <f t="shared" ref="AA22:AA36" si="4">IF( SUM( AC22:AE22 ) = 0, 0, $S$6 )</f>
        <v>0</v>
      </c>
      <c r="AB22" s="238"/>
    </row>
    <row r="23" spans="2:28" ht="5.25" customHeight="1" thickBot="1">
      <c r="D23" s="1409"/>
      <c r="L23" s="1461"/>
      <c r="M23" s="1461"/>
      <c r="N23" s="1461"/>
      <c r="O23" s="1461"/>
      <c r="P23" s="1461"/>
      <c r="Q23" s="1461"/>
      <c r="R23" s="1461"/>
      <c r="S23" s="1461"/>
      <c r="T23" s="1461"/>
      <c r="U23" s="1461"/>
      <c r="V23" s="1461"/>
      <c r="W23" s="1461"/>
      <c r="Z23" s="238"/>
      <c r="AA23" s="1230">
        <f t="shared" si="4"/>
        <v>0</v>
      </c>
      <c r="AB23" s="238"/>
    </row>
    <row r="24" spans="2:28" ht="19.5" thickTop="1">
      <c r="B24" s="1500" t="s">
        <v>15311</v>
      </c>
      <c r="C24" s="1501" t="s">
        <v>15276</v>
      </c>
      <c r="G24" s="1456"/>
      <c r="H24" s="1456"/>
      <c r="I24" s="1456"/>
      <c r="J24" s="1456"/>
      <c r="K24" s="1456"/>
      <c r="L24" s="1463"/>
      <c r="M24" s="1461"/>
      <c r="N24" s="1463"/>
      <c r="O24" s="1463"/>
      <c r="P24" s="1461"/>
      <c r="Q24" s="1463"/>
      <c r="R24" s="1463"/>
      <c r="S24" s="1461"/>
      <c r="T24" s="1463"/>
      <c r="U24" s="1463"/>
      <c r="V24" s="1461"/>
      <c r="W24" s="1461"/>
      <c r="Y24" s="1456"/>
      <c r="Z24" s="238"/>
      <c r="AA24" s="1230">
        <f t="shared" si="4"/>
        <v>0</v>
      </c>
      <c r="AB24" s="238"/>
    </row>
    <row r="25" spans="2:28" ht="26.25" thickBot="1">
      <c r="B25" s="1502" t="s">
        <v>15312</v>
      </c>
      <c r="C25" s="1460">
        <v>75.674999999999997</v>
      </c>
      <c r="D25" s="1469"/>
      <c r="E25" s="1469"/>
      <c r="F25" s="1469"/>
      <c r="G25" s="1456"/>
      <c r="H25" s="1456"/>
      <c r="I25" s="1456"/>
      <c r="J25" s="1456"/>
      <c r="K25" s="1456"/>
      <c r="L25" s="1463"/>
      <c r="M25" s="1461"/>
      <c r="N25" s="1463"/>
      <c r="O25" s="1463"/>
      <c r="P25" s="1461"/>
      <c r="Q25" s="1463"/>
      <c r="R25" s="1463"/>
      <c r="S25" s="1461"/>
      <c r="T25" s="1463"/>
      <c r="U25" s="1463"/>
      <c r="V25" s="1461"/>
      <c r="W25" s="1461"/>
      <c r="Y25" s="1456"/>
      <c r="Z25" s="238"/>
      <c r="AA25" s="1230">
        <f t="shared" si="4"/>
        <v>0</v>
      </c>
      <c r="AB25" s="238"/>
    </row>
    <row r="26" spans="2:28" ht="20.25" thickTop="1" thickBot="1">
      <c r="B26" s="1469"/>
      <c r="D26" s="1469"/>
      <c r="E26" s="1469"/>
      <c r="F26" s="1469"/>
      <c r="G26" s="1456"/>
      <c r="H26" s="1456"/>
      <c r="I26" s="2952" t="s">
        <v>632</v>
      </c>
      <c r="J26" s="2953"/>
      <c r="K26" s="1456"/>
      <c r="L26" s="2954" t="s">
        <v>13311</v>
      </c>
      <c r="M26" s="2955"/>
      <c r="N26" s="1463"/>
      <c r="O26" s="2954" t="s">
        <v>13312</v>
      </c>
      <c r="P26" s="2955"/>
      <c r="Q26" s="1463"/>
      <c r="R26" s="2954" t="s">
        <v>13313</v>
      </c>
      <c r="S26" s="2955"/>
      <c r="T26" s="1463"/>
      <c r="U26" s="2954" t="s">
        <v>15278</v>
      </c>
      <c r="V26" s="2955"/>
      <c r="W26" s="1461"/>
      <c r="Y26" s="1456"/>
      <c r="Z26" s="238"/>
      <c r="AA26" s="1230">
        <f t="shared" si="4"/>
        <v>0</v>
      </c>
      <c r="AB26" s="238"/>
    </row>
    <row r="27" spans="2:28" ht="39.75" thickTop="1" thickBot="1">
      <c r="C27" s="1452" t="s">
        <v>2</v>
      </c>
      <c r="D27" s="1439" t="s">
        <v>15279</v>
      </c>
      <c r="E27" s="1439" t="s">
        <v>630</v>
      </c>
      <c r="F27" s="1439" t="s">
        <v>15221</v>
      </c>
      <c r="G27" s="1440" t="s">
        <v>15280</v>
      </c>
      <c r="H27" s="1456"/>
      <c r="I27" s="1503" t="s">
        <v>15281</v>
      </c>
      <c r="J27" s="1457" t="s">
        <v>15282</v>
      </c>
      <c r="K27" s="1456"/>
      <c r="L27" s="1504" t="s">
        <v>15281</v>
      </c>
      <c r="M27" s="1505" t="s">
        <v>15282</v>
      </c>
      <c r="N27" s="1463"/>
      <c r="O27" s="1504" t="s">
        <v>15281</v>
      </c>
      <c r="P27" s="1505" t="s">
        <v>15282</v>
      </c>
      <c r="Q27" s="1463"/>
      <c r="R27" s="1504" t="s">
        <v>15281</v>
      </c>
      <c r="S27" s="1505" t="s">
        <v>15282</v>
      </c>
      <c r="T27" s="1463"/>
      <c r="U27" s="1504" t="s">
        <v>15281</v>
      </c>
      <c r="V27" s="1505" t="s">
        <v>15282</v>
      </c>
      <c r="W27" s="1461"/>
      <c r="X27" s="1506" t="s">
        <v>4208</v>
      </c>
      <c r="Z27" s="238"/>
      <c r="AA27" s="1230">
        <f t="shared" si="4"/>
        <v>0</v>
      </c>
      <c r="AB27" s="238"/>
    </row>
    <row r="28" spans="2:28" ht="39.75" thickTop="1" thickBot="1">
      <c r="B28" s="1507" t="s">
        <v>15283</v>
      </c>
      <c r="C28" s="1442" t="s">
        <v>15313</v>
      </c>
      <c r="D28" s="1442">
        <v>75.674999999999997</v>
      </c>
      <c r="E28" s="1442" t="s">
        <v>15314</v>
      </c>
      <c r="F28" s="1442">
        <v>0</v>
      </c>
      <c r="G28" s="1508">
        <v>58000</v>
      </c>
      <c r="H28" s="1456"/>
      <c r="I28" s="2215">
        <v>0</v>
      </c>
      <c r="J28" s="1509">
        <f>IFERROR(I28/$G28,0)</f>
        <v>0</v>
      </c>
      <c r="K28" s="1456"/>
      <c r="L28" s="1510">
        <v>0</v>
      </c>
      <c r="M28" s="1511">
        <f>L28/$G28</f>
        <v>0</v>
      </c>
      <c r="N28" s="1463"/>
      <c r="O28" s="1510">
        <v>0</v>
      </c>
      <c r="P28" s="1511">
        <f>O28/$G28</f>
        <v>0</v>
      </c>
      <c r="Q28" s="1463"/>
      <c r="R28" s="1510">
        <v>0</v>
      </c>
      <c r="S28" s="1511">
        <f>R28/$G28</f>
        <v>0</v>
      </c>
      <c r="T28" s="1463"/>
      <c r="U28" s="1510"/>
      <c r="V28" s="1511"/>
      <c r="W28" s="1461"/>
      <c r="X28" s="1512" t="s">
        <v>15315</v>
      </c>
      <c r="Z28" s="238"/>
      <c r="AA28" s="1230">
        <f t="shared" si="4"/>
        <v>0</v>
      </c>
      <c r="AB28" s="238"/>
    </row>
    <row r="29" spans="2:28" ht="15" thickTop="1">
      <c r="L29" s="1461"/>
      <c r="M29" s="1461"/>
      <c r="N29" s="1461"/>
      <c r="O29" s="1461"/>
      <c r="P29" s="1461"/>
      <c r="Q29" s="1461"/>
      <c r="R29" s="1461"/>
      <c r="S29" s="1461"/>
      <c r="T29" s="1461"/>
      <c r="U29" s="1461"/>
      <c r="V29" s="1461"/>
      <c r="W29" s="1461"/>
      <c r="Z29" s="238"/>
      <c r="AA29" s="1230">
        <f t="shared" si="4"/>
        <v>0</v>
      </c>
      <c r="AB29" s="238"/>
    </row>
    <row r="30" spans="2:28">
      <c r="L30" s="1461"/>
      <c r="M30" s="1461"/>
      <c r="N30" s="1461"/>
      <c r="O30" s="1461"/>
      <c r="P30" s="1461"/>
      <c r="Q30" s="1461"/>
      <c r="R30" s="1461"/>
      <c r="S30" s="1461"/>
      <c r="T30" s="1461"/>
      <c r="U30" s="1461"/>
      <c r="V30" s="1461"/>
      <c r="W30" s="1461"/>
      <c r="Z30" s="238"/>
      <c r="AA30" s="1230">
        <f t="shared" si="4"/>
        <v>0</v>
      </c>
      <c r="AB30" s="238"/>
    </row>
    <row r="31" spans="2:28">
      <c r="C31" s="246"/>
      <c r="L31" s="1461"/>
      <c r="M31" s="1461"/>
      <c r="N31" s="1461"/>
      <c r="O31" s="1461"/>
      <c r="P31" s="1461"/>
      <c r="Q31" s="1461"/>
      <c r="R31" s="1461"/>
      <c r="S31" s="1461"/>
      <c r="T31" s="1461"/>
      <c r="U31" s="1461"/>
      <c r="V31" s="1461"/>
      <c r="W31" s="1461"/>
      <c r="Z31" s="238"/>
      <c r="AA31" s="1230">
        <f t="shared" si="4"/>
        <v>0</v>
      </c>
      <c r="AB31" s="238"/>
    </row>
    <row r="32" spans="2:28" ht="15" thickBot="1">
      <c r="L32" s="1461"/>
      <c r="M32" s="1461"/>
      <c r="N32" s="1461"/>
      <c r="O32" s="1461"/>
      <c r="P32" s="1461"/>
      <c r="Q32" s="1461"/>
      <c r="R32" s="1461"/>
      <c r="S32" s="1461"/>
      <c r="T32" s="1461"/>
      <c r="U32" s="1461"/>
      <c r="V32" s="1461"/>
      <c r="W32" s="1461"/>
      <c r="Z32" s="238"/>
      <c r="AA32" s="1230">
        <f t="shared" si="4"/>
        <v>0</v>
      </c>
      <c r="AB32" s="238"/>
    </row>
    <row r="33" spans="2:28" ht="19.5" thickTop="1">
      <c r="B33" s="1500" t="s">
        <v>15316</v>
      </c>
      <c r="C33" s="1501" t="s">
        <v>15276</v>
      </c>
      <c r="G33" s="1456"/>
      <c r="H33" s="1456"/>
      <c r="I33" s="1456"/>
      <c r="J33" s="1456"/>
      <c r="K33" s="1456"/>
      <c r="L33" s="1463"/>
      <c r="M33" s="1461"/>
      <c r="N33" s="1463"/>
      <c r="O33" s="1463"/>
      <c r="P33" s="1461"/>
      <c r="Q33" s="1463"/>
      <c r="R33" s="1463"/>
      <c r="S33" s="1461"/>
      <c r="T33" s="1463"/>
      <c r="U33" s="1463"/>
      <c r="V33" s="1461"/>
      <c r="W33" s="1461"/>
      <c r="Z33" s="238"/>
      <c r="AA33" s="1230">
        <f t="shared" si="4"/>
        <v>0</v>
      </c>
      <c r="AB33" s="238"/>
    </row>
    <row r="34" spans="2:28" ht="19.5" thickBot="1">
      <c r="B34" s="1502" t="s">
        <v>15317</v>
      </c>
      <c r="C34" s="1460">
        <v>78.483999999999995</v>
      </c>
      <c r="D34" s="1469"/>
      <c r="E34" s="1469"/>
      <c r="F34" s="1469"/>
      <c r="G34" s="1456"/>
      <c r="H34" s="1456"/>
      <c r="I34" s="1456"/>
      <c r="J34" s="1456"/>
      <c r="K34" s="1456"/>
      <c r="L34" s="1463"/>
      <c r="M34" s="1461"/>
      <c r="N34" s="1463"/>
      <c r="O34" s="1463"/>
      <c r="P34" s="1461"/>
      <c r="Q34" s="1463"/>
      <c r="R34" s="1463"/>
      <c r="S34" s="1461"/>
      <c r="T34" s="1463"/>
      <c r="U34" s="1463"/>
      <c r="V34" s="1461"/>
      <c r="W34" s="1461"/>
      <c r="Z34" s="238"/>
      <c r="AA34" s="1230">
        <f t="shared" si="4"/>
        <v>0</v>
      </c>
      <c r="AB34" s="238"/>
    </row>
    <row r="35" spans="2:28" ht="20.25" thickTop="1" thickBot="1">
      <c r="B35" s="1469"/>
      <c r="D35" s="1469"/>
      <c r="E35" s="1469"/>
      <c r="F35" s="1469"/>
      <c r="G35" s="1456"/>
      <c r="H35" s="1456"/>
      <c r="I35" s="2952" t="s">
        <v>632</v>
      </c>
      <c r="J35" s="2953"/>
      <c r="K35" s="1456"/>
      <c r="L35" s="2954" t="s">
        <v>13311</v>
      </c>
      <c r="M35" s="2955"/>
      <c r="N35" s="1463"/>
      <c r="O35" s="2954" t="s">
        <v>13312</v>
      </c>
      <c r="P35" s="2955"/>
      <c r="Q35" s="1463"/>
      <c r="R35" s="2954" t="s">
        <v>13313</v>
      </c>
      <c r="S35" s="2955"/>
      <c r="T35" s="1463"/>
      <c r="U35" s="2954" t="s">
        <v>15278</v>
      </c>
      <c r="V35" s="2955"/>
      <c r="W35" s="1461"/>
      <c r="Z35" s="238"/>
      <c r="AA35" s="1230">
        <f t="shared" si="4"/>
        <v>0</v>
      </c>
      <c r="AB35" s="238"/>
    </row>
    <row r="36" spans="2:28" ht="39.75" thickTop="1" thickBot="1">
      <c r="C36" s="1452" t="s">
        <v>2</v>
      </c>
      <c r="D36" s="1439" t="s">
        <v>15279</v>
      </c>
      <c r="E36" s="1439" t="s">
        <v>630</v>
      </c>
      <c r="F36" s="1439" t="s">
        <v>15221</v>
      </c>
      <c r="G36" s="1440" t="s">
        <v>15280</v>
      </c>
      <c r="H36" s="1456"/>
      <c r="I36" s="1503" t="s">
        <v>15281</v>
      </c>
      <c r="J36" s="1457" t="s">
        <v>15282</v>
      </c>
      <c r="K36" s="1456"/>
      <c r="L36" s="1504" t="s">
        <v>15281</v>
      </c>
      <c r="M36" s="1505" t="s">
        <v>15282</v>
      </c>
      <c r="N36" s="1463"/>
      <c r="O36" s="1504" t="s">
        <v>15281</v>
      </c>
      <c r="P36" s="1505" t="s">
        <v>15282</v>
      </c>
      <c r="Q36" s="1463"/>
      <c r="R36" s="1504" t="s">
        <v>15281</v>
      </c>
      <c r="S36" s="1505" t="s">
        <v>15282</v>
      </c>
      <c r="T36" s="1463"/>
      <c r="U36" s="1504" t="s">
        <v>15281</v>
      </c>
      <c r="V36" s="1505" t="s">
        <v>15282</v>
      </c>
      <c r="W36" s="1461"/>
      <c r="X36" s="1506" t="s">
        <v>4208</v>
      </c>
      <c r="Z36" s="238"/>
      <c r="AA36" s="1230">
        <f t="shared" si="4"/>
        <v>0</v>
      </c>
      <c r="AB36" s="238"/>
    </row>
    <row r="37" spans="2:28" ht="26.25" thickTop="1">
      <c r="B37" s="1513" t="s">
        <v>15283</v>
      </c>
      <c r="C37" s="1446" t="s">
        <v>15318</v>
      </c>
      <c r="D37" s="1446">
        <v>17.184000000000001</v>
      </c>
      <c r="E37" s="1446" t="s">
        <v>15285</v>
      </c>
      <c r="F37" s="1446">
        <v>0</v>
      </c>
      <c r="G37" s="1458">
        <v>6</v>
      </c>
      <c r="H37" s="1456"/>
      <c r="I37" s="2216">
        <v>0</v>
      </c>
      <c r="J37" s="1514">
        <f t="shared" ref="J37:J48" si="5">IFERROR(I37/$G37,0)</f>
        <v>0</v>
      </c>
      <c r="K37" s="1515"/>
      <c r="L37" s="1516">
        <v>0</v>
      </c>
      <c r="M37" s="1517">
        <f>L37/$G37</f>
        <v>0</v>
      </c>
      <c r="N37" s="1518"/>
      <c r="O37" s="1516">
        <v>0</v>
      </c>
      <c r="P37" s="1517">
        <f>O37/$G37</f>
        <v>0</v>
      </c>
      <c r="Q37" s="1518"/>
      <c r="R37" s="1516">
        <v>0</v>
      </c>
      <c r="S37" s="1517">
        <f>R37/$G37</f>
        <v>0</v>
      </c>
      <c r="T37" s="1518"/>
      <c r="U37" s="1516"/>
      <c r="V37" s="1517"/>
      <c r="W37" s="1461"/>
      <c r="X37" s="1519" t="s">
        <v>15319</v>
      </c>
      <c r="Z37" s="238"/>
      <c r="AA37" s="1230">
        <f xml:space="preserve"> IF( SUM( AC37:AC37 ) = 0, 0,#REF! )</f>
        <v>0</v>
      </c>
      <c r="AB37" s="238"/>
    </row>
    <row r="38" spans="2:28" ht="18.75" customHeight="1">
      <c r="B38" s="1520" t="s">
        <v>15287</v>
      </c>
      <c r="C38" s="1454" t="s">
        <v>15320</v>
      </c>
      <c r="D38" s="1454">
        <v>6.9930000000000003</v>
      </c>
      <c r="E38" s="1454" t="s">
        <v>15285</v>
      </c>
      <c r="F38" s="1454">
        <v>0</v>
      </c>
      <c r="G38" s="1459">
        <v>2</v>
      </c>
      <c r="H38" s="1456"/>
      <c r="I38" s="2217">
        <v>0</v>
      </c>
      <c r="J38" s="1521">
        <f t="shared" si="5"/>
        <v>0</v>
      </c>
      <c r="K38" s="1515"/>
      <c r="L38" s="1522">
        <v>0</v>
      </c>
      <c r="M38" s="1523">
        <f>L38/$G38</f>
        <v>0</v>
      </c>
      <c r="N38" s="1518"/>
      <c r="O38" s="1522">
        <v>0</v>
      </c>
      <c r="P38" s="1523">
        <f>O38/$G38</f>
        <v>0</v>
      </c>
      <c r="Q38" s="1518"/>
      <c r="R38" s="1522">
        <v>0</v>
      </c>
      <c r="S38" s="1523">
        <f>R38/$G38</f>
        <v>0</v>
      </c>
      <c r="T38" s="1518"/>
      <c r="U38" s="1522"/>
      <c r="V38" s="1523"/>
      <c r="W38" s="1461"/>
      <c r="X38" s="1524" t="s">
        <v>15321</v>
      </c>
      <c r="Z38" s="238"/>
      <c r="AA38" s="1230">
        <f xml:space="preserve"> IF( SUM( AC38:AC38 ) = 0, 0,#REF! )</f>
        <v>0</v>
      </c>
      <c r="AB38" s="238"/>
    </row>
    <row r="39" spans="2:28" ht="25.5">
      <c r="B39" s="1520" t="s">
        <v>15290</v>
      </c>
      <c r="C39" s="1454" t="s">
        <v>15322</v>
      </c>
      <c r="D39" s="1454">
        <v>4.4710000000000001</v>
      </c>
      <c r="E39" s="1454" t="s">
        <v>15285</v>
      </c>
      <c r="F39" s="1454">
        <v>0</v>
      </c>
      <c r="G39" s="1459">
        <v>5</v>
      </c>
      <c r="H39" s="1456"/>
      <c r="I39" s="2217">
        <v>0</v>
      </c>
      <c r="J39" s="1521">
        <f t="shared" si="5"/>
        <v>0</v>
      </c>
      <c r="K39" s="1515"/>
      <c r="L39" s="1522">
        <v>0</v>
      </c>
      <c r="M39" s="1523">
        <f t="shared" ref="M39:M47" si="6">L39/$G39</f>
        <v>0</v>
      </c>
      <c r="N39" s="1518"/>
      <c r="O39" s="1522">
        <v>0</v>
      </c>
      <c r="P39" s="1523">
        <f t="shared" ref="P39:P47" si="7">O39/$G39</f>
        <v>0</v>
      </c>
      <c r="Q39" s="1518"/>
      <c r="R39" s="1522">
        <v>0</v>
      </c>
      <c r="S39" s="1523">
        <f t="shared" ref="S39:S47" si="8">R39/$G39</f>
        <v>0</v>
      </c>
      <c r="T39" s="1518"/>
      <c r="U39" s="1522"/>
      <c r="V39" s="1523"/>
      <c r="W39" s="1461"/>
      <c r="X39" s="1524" t="s">
        <v>15323</v>
      </c>
      <c r="Z39" s="238"/>
      <c r="AA39" s="1230">
        <f xml:space="preserve"> IF( SUM( AC39:AC39 ) = 0, 0,#REF! )</f>
        <v>0</v>
      </c>
      <c r="AB39" s="238"/>
    </row>
    <row r="40" spans="2:28" ht="18.75" customHeight="1">
      <c r="B40" s="1520" t="s">
        <v>15293</v>
      </c>
      <c r="C40" s="1454" t="s">
        <v>15324</v>
      </c>
      <c r="D40" s="1454">
        <v>0.86899999999999999</v>
      </c>
      <c r="E40" s="1454" t="s">
        <v>15285</v>
      </c>
      <c r="F40" s="1454">
        <v>0</v>
      </c>
      <c r="G40" s="1459">
        <v>2</v>
      </c>
      <c r="H40" s="1456"/>
      <c r="I40" s="2217">
        <v>0</v>
      </c>
      <c r="J40" s="1521">
        <f t="shared" si="5"/>
        <v>0</v>
      </c>
      <c r="K40" s="1515"/>
      <c r="L40" s="1522">
        <v>0</v>
      </c>
      <c r="M40" s="1523">
        <f t="shared" si="6"/>
        <v>0</v>
      </c>
      <c r="N40" s="1518"/>
      <c r="O40" s="1522">
        <v>0</v>
      </c>
      <c r="P40" s="1523">
        <f t="shared" si="7"/>
        <v>0</v>
      </c>
      <c r="Q40" s="1518"/>
      <c r="R40" s="1522">
        <v>0</v>
      </c>
      <c r="S40" s="1523">
        <f t="shared" si="8"/>
        <v>0</v>
      </c>
      <c r="T40" s="1518"/>
      <c r="U40" s="1522"/>
      <c r="V40" s="1523"/>
      <c r="W40" s="1461"/>
      <c r="X40" s="1524" t="s">
        <v>15325</v>
      </c>
      <c r="Z40" s="238"/>
      <c r="AA40" s="1230">
        <f xml:space="preserve"> IF( SUM( AC40:AC40 ) = 0, 0,$S$6 )</f>
        <v>0</v>
      </c>
      <c r="AB40" s="238"/>
    </row>
    <row r="41" spans="2:28" ht="25.5">
      <c r="B41" s="1520" t="s">
        <v>15296</v>
      </c>
      <c r="C41" s="1454" t="s">
        <v>15326</v>
      </c>
      <c r="D41" s="1525">
        <v>1.81</v>
      </c>
      <c r="E41" s="1454" t="s">
        <v>15285</v>
      </c>
      <c r="F41" s="1454">
        <v>0</v>
      </c>
      <c r="G41" s="1459">
        <v>5</v>
      </c>
      <c r="H41" s="1456"/>
      <c r="I41" s="2217">
        <v>0</v>
      </c>
      <c r="J41" s="1521">
        <f t="shared" si="5"/>
        <v>0</v>
      </c>
      <c r="K41" s="1515"/>
      <c r="L41" s="1522">
        <v>0</v>
      </c>
      <c r="M41" s="1523">
        <f t="shared" si="6"/>
        <v>0</v>
      </c>
      <c r="N41" s="1518"/>
      <c r="O41" s="1522">
        <v>0</v>
      </c>
      <c r="P41" s="1523">
        <f t="shared" si="7"/>
        <v>0</v>
      </c>
      <c r="Q41" s="1518"/>
      <c r="R41" s="1522">
        <v>0</v>
      </c>
      <c r="S41" s="1523">
        <f t="shared" si="8"/>
        <v>0</v>
      </c>
      <c r="T41" s="1518"/>
      <c r="U41" s="1522"/>
      <c r="V41" s="1523"/>
      <c r="W41" s="1461"/>
      <c r="X41" s="1524" t="s">
        <v>15327</v>
      </c>
      <c r="Z41" s="238"/>
      <c r="AA41" s="1230">
        <f xml:space="preserve"> IF( SUM( AC41:AC41 ) = 0, 0,#REF! )</f>
        <v>0</v>
      </c>
      <c r="AB41" s="238"/>
    </row>
    <row r="42" spans="2:28" ht="25.5" customHeight="1">
      <c r="B42" s="1520" t="s">
        <v>15299</v>
      </c>
      <c r="C42" s="1454" t="s">
        <v>15328</v>
      </c>
      <c r="D42" s="1454">
        <v>1.1379999999999999</v>
      </c>
      <c r="E42" s="1454" t="s">
        <v>15285</v>
      </c>
      <c r="F42" s="1454">
        <v>0</v>
      </c>
      <c r="G42" s="1459">
        <v>1</v>
      </c>
      <c r="H42" s="1456"/>
      <c r="I42" s="2217">
        <v>0</v>
      </c>
      <c r="J42" s="1521">
        <f t="shared" si="5"/>
        <v>0</v>
      </c>
      <c r="K42" s="1515"/>
      <c r="L42" s="1522">
        <v>0</v>
      </c>
      <c r="M42" s="1523">
        <f t="shared" si="6"/>
        <v>0</v>
      </c>
      <c r="N42" s="1518"/>
      <c r="O42" s="1522">
        <v>0</v>
      </c>
      <c r="P42" s="1523">
        <f t="shared" si="7"/>
        <v>0</v>
      </c>
      <c r="Q42" s="1518"/>
      <c r="R42" s="1522">
        <v>0</v>
      </c>
      <c r="S42" s="1523">
        <f t="shared" si="8"/>
        <v>0</v>
      </c>
      <c r="T42" s="1518"/>
      <c r="U42" s="1522"/>
      <c r="V42" s="1523"/>
      <c r="W42" s="1461"/>
      <c r="X42" s="1524" t="s">
        <v>15329</v>
      </c>
      <c r="Z42" s="238"/>
      <c r="AA42" s="1230">
        <f xml:space="preserve"> IF( SUM( AC42:AC42 ) = 0, 0,#REF! )</f>
        <v>0</v>
      </c>
      <c r="AB42" s="238"/>
    </row>
    <row r="43" spans="2:28" ht="25.5">
      <c r="B43" s="1520" t="s">
        <v>15302</v>
      </c>
      <c r="C43" s="1454" t="s">
        <v>15330</v>
      </c>
      <c r="D43" s="1454">
        <v>31.812999999999999</v>
      </c>
      <c r="E43" s="1454" t="s">
        <v>15285</v>
      </c>
      <c r="F43" s="1454">
        <v>0</v>
      </c>
      <c r="G43" s="1459">
        <v>1</v>
      </c>
      <c r="H43" s="1456"/>
      <c r="I43" s="2217">
        <v>0</v>
      </c>
      <c r="J43" s="1521">
        <f t="shared" si="5"/>
        <v>0</v>
      </c>
      <c r="K43" s="1515"/>
      <c r="L43" s="1522">
        <v>0</v>
      </c>
      <c r="M43" s="1523">
        <f t="shared" si="6"/>
        <v>0</v>
      </c>
      <c r="N43" s="1518"/>
      <c r="O43" s="1522">
        <v>0</v>
      </c>
      <c r="P43" s="1523">
        <f t="shared" si="7"/>
        <v>0</v>
      </c>
      <c r="Q43" s="1518"/>
      <c r="R43" s="1522">
        <v>0</v>
      </c>
      <c r="S43" s="1523">
        <f t="shared" si="8"/>
        <v>0</v>
      </c>
      <c r="T43" s="1518"/>
      <c r="U43" s="1522"/>
      <c r="V43" s="1523"/>
      <c r="W43" s="1461"/>
      <c r="X43" s="1524" t="s">
        <v>15331</v>
      </c>
      <c r="Z43" s="238"/>
      <c r="AA43" s="1230">
        <f xml:space="preserve"> IF( SUM( AC43:AC43 ) = 0, 0,#REF! )</f>
        <v>0</v>
      </c>
      <c r="AB43" s="238"/>
    </row>
    <row r="44" spans="2:28" ht="25.5">
      <c r="B44" s="1520" t="s">
        <v>15305</v>
      </c>
      <c r="C44" s="1454" t="s">
        <v>15332</v>
      </c>
      <c r="D44" s="1525">
        <v>5.26</v>
      </c>
      <c r="E44" s="1454" t="s">
        <v>15285</v>
      </c>
      <c r="F44" s="1454">
        <v>0</v>
      </c>
      <c r="G44" s="1459">
        <v>1</v>
      </c>
      <c r="H44" s="1456"/>
      <c r="I44" s="2217">
        <v>0</v>
      </c>
      <c r="J44" s="1521">
        <f t="shared" si="5"/>
        <v>0</v>
      </c>
      <c r="K44" s="1515"/>
      <c r="L44" s="1522">
        <v>0</v>
      </c>
      <c r="M44" s="1523">
        <f t="shared" si="6"/>
        <v>0</v>
      </c>
      <c r="N44" s="1518"/>
      <c r="O44" s="1522">
        <v>0</v>
      </c>
      <c r="P44" s="1523">
        <f t="shared" si="7"/>
        <v>0</v>
      </c>
      <c r="Q44" s="1518"/>
      <c r="R44" s="1522">
        <v>0</v>
      </c>
      <c r="S44" s="1523">
        <f t="shared" si="8"/>
        <v>0</v>
      </c>
      <c r="T44" s="1518"/>
      <c r="U44" s="1522"/>
      <c r="V44" s="1523"/>
      <c r="W44" s="1461"/>
      <c r="X44" s="1524" t="s">
        <v>15333</v>
      </c>
      <c r="Z44" s="238"/>
      <c r="AA44" s="1230">
        <f xml:space="preserve"> IF( SUM( AC44:AC44 ) = 0, 0,#REF! )</f>
        <v>0</v>
      </c>
      <c r="AB44" s="238"/>
    </row>
    <row r="45" spans="2:28" ht="38.25">
      <c r="B45" s="1520" t="s">
        <v>15308</v>
      </c>
      <c r="C45" s="1454" t="s">
        <v>15334</v>
      </c>
      <c r="D45" s="1454">
        <v>4.3520000000000003</v>
      </c>
      <c r="E45" s="1454" t="s">
        <v>15285</v>
      </c>
      <c r="F45" s="1454">
        <v>0</v>
      </c>
      <c r="G45" s="1459">
        <v>1</v>
      </c>
      <c r="H45" s="1456"/>
      <c r="I45" s="2217">
        <v>0</v>
      </c>
      <c r="J45" s="1521">
        <f t="shared" si="5"/>
        <v>0</v>
      </c>
      <c r="K45" s="1515"/>
      <c r="L45" s="1522">
        <v>0</v>
      </c>
      <c r="M45" s="1523">
        <f t="shared" si="6"/>
        <v>0</v>
      </c>
      <c r="N45" s="1518"/>
      <c r="O45" s="1522">
        <v>0</v>
      </c>
      <c r="P45" s="1523">
        <f t="shared" si="7"/>
        <v>0</v>
      </c>
      <c r="Q45" s="1518"/>
      <c r="R45" s="1522">
        <v>0</v>
      </c>
      <c r="S45" s="1523">
        <f t="shared" si="8"/>
        <v>0</v>
      </c>
      <c r="T45" s="1518"/>
      <c r="U45" s="1522"/>
      <c r="V45" s="1523"/>
      <c r="W45" s="1461"/>
      <c r="X45" s="1524" t="s">
        <v>15335</v>
      </c>
      <c r="Z45" s="238"/>
      <c r="AA45" s="1230">
        <f xml:space="preserve"> IF( SUM( AC45:AC45 ) = 0, 0,#REF! )</f>
        <v>0</v>
      </c>
      <c r="AB45" s="238"/>
    </row>
    <row r="46" spans="2:28" ht="38.25">
      <c r="B46" s="1520" t="s">
        <v>15336</v>
      </c>
      <c r="C46" s="1526" t="s">
        <v>15337</v>
      </c>
      <c r="D46" s="1525">
        <v>1.29</v>
      </c>
      <c r="E46" s="1454" t="s">
        <v>15285</v>
      </c>
      <c r="F46" s="1454">
        <v>0</v>
      </c>
      <c r="G46" s="1459">
        <v>1</v>
      </c>
      <c r="H46" s="1456"/>
      <c r="I46" s="2217">
        <v>0</v>
      </c>
      <c r="J46" s="1521">
        <f t="shared" si="5"/>
        <v>0</v>
      </c>
      <c r="K46" s="1515"/>
      <c r="L46" s="1522">
        <v>0</v>
      </c>
      <c r="M46" s="1523">
        <f t="shared" si="6"/>
        <v>0</v>
      </c>
      <c r="N46" s="1518"/>
      <c r="O46" s="1522">
        <v>0</v>
      </c>
      <c r="P46" s="1523">
        <f t="shared" si="7"/>
        <v>0</v>
      </c>
      <c r="Q46" s="1518"/>
      <c r="R46" s="1522">
        <v>0</v>
      </c>
      <c r="S46" s="1523">
        <f t="shared" si="8"/>
        <v>0</v>
      </c>
      <c r="T46" s="1518"/>
      <c r="U46" s="1522"/>
      <c r="V46" s="1523"/>
      <c r="W46" s="1461"/>
      <c r="X46" s="1524" t="s">
        <v>15338</v>
      </c>
      <c r="Z46" s="238"/>
      <c r="AA46" s="1230">
        <f xml:space="preserve"> IF( SUM( AC46:AC46 ) = 0, 0,#REF! )</f>
        <v>0</v>
      </c>
      <c r="AB46" s="238"/>
    </row>
    <row r="47" spans="2:28" ht="38.25">
      <c r="B47" s="1520" t="s">
        <v>15339</v>
      </c>
      <c r="C47" s="1526" t="s">
        <v>15340</v>
      </c>
      <c r="D47" s="1454">
        <v>1.306</v>
      </c>
      <c r="E47" s="1454" t="s">
        <v>15285</v>
      </c>
      <c r="F47" s="1454">
        <v>0</v>
      </c>
      <c r="G47" s="1459">
        <v>1</v>
      </c>
      <c r="H47" s="1456"/>
      <c r="I47" s="2217">
        <v>0</v>
      </c>
      <c r="J47" s="1521">
        <f t="shared" si="5"/>
        <v>0</v>
      </c>
      <c r="K47" s="1515"/>
      <c r="L47" s="1522">
        <v>0</v>
      </c>
      <c r="M47" s="1523">
        <f t="shared" si="6"/>
        <v>0</v>
      </c>
      <c r="N47" s="1518"/>
      <c r="O47" s="1522">
        <v>0</v>
      </c>
      <c r="P47" s="1523">
        <f t="shared" si="7"/>
        <v>0</v>
      </c>
      <c r="Q47" s="1518"/>
      <c r="R47" s="1522">
        <v>0</v>
      </c>
      <c r="S47" s="1523">
        <f t="shared" si="8"/>
        <v>0</v>
      </c>
      <c r="T47" s="1518"/>
      <c r="U47" s="1522"/>
      <c r="V47" s="1523"/>
      <c r="W47" s="1461"/>
      <c r="X47" s="1524" t="s">
        <v>15341</v>
      </c>
      <c r="Z47" s="238"/>
      <c r="AA47" s="1230">
        <f xml:space="preserve"> IF( SUM( AC47:AC47 ) = 0, 0,#REF! )</f>
        <v>0</v>
      </c>
      <c r="AB47" s="238"/>
    </row>
    <row r="48" spans="2:28" ht="51.75" thickBot="1">
      <c r="B48" s="1502" t="s">
        <v>15342</v>
      </c>
      <c r="C48" s="1447" t="s">
        <v>15343</v>
      </c>
      <c r="D48" s="1527">
        <v>2</v>
      </c>
      <c r="E48" s="1447" t="s">
        <v>15285</v>
      </c>
      <c r="F48" s="1447">
        <v>0</v>
      </c>
      <c r="G48" s="1460">
        <v>1</v>
      </c>
      <c r="H48" s="1456"/>
      <c r="I48" s="2218">
        <v>0</v>
      </c>
      <c r="J48" s="1528">
        <f t="shared" si="5"/>
        <v>0</v>
      </c>
      <c r="K48" s="1515"/>
      <c r="L48" s="1529">
        <v>0</v>
      </c>
      <c r="M48" s="1530">
        <f>L48/$G48</f>
        <v>0</v>
      </c>
      <c r="N48" s="1518"/>
      <c r="O48" s="1529">
        <v>0</v>
      </c>
      <c r="P48" s="1530">
        <f>O48/$G48</f>
        <v>0</v>
      </c>
      <c r="Q48" s="1518"/>
      <c r="R48" s="1529">
        <v>0</v>
      </c>
      <c r="S48" s="1530">
        <f>R48/$G48</f>
        <v>0</v>
      </c>
      <c r="T48" s="1518"/>
      <c r="U48" s="1529"/>
      <c r="V48" s="1530"/>
      <c r="W48" s="1461"/>
      <c r="X48" s="1512" t="s">
        <v>15344</v>
      </c>
      <c r="Z48" s="238"/>
      <c r="AA48" s="1230">
        <f xml:space="preserve"> IF( SUM( AC48:AC48 ) = 0, 0,#REF! )</f>
        <v>0</v>
      </c>
      <c r="AB48" s="238"/>
    </row>
    <row r="49" spans="2:28" ht="20.25" thickTop="1" thickBot="1">
      <c r="H49" s="1456"/>
      <c r="L49" s="1461"/>
      <c r="M49" s="1461"/>
      <c r="N49" s="1461"/>
      <c r="O49" s="1461"/>
      <c r="P49" s="1461"/>
      <c r="Q49" s="1461"/>
      <c r="R49" s="1461"/>
      <c r="S49" s="1461"/>
      <c r="T49" s="1461"/>
      <c r="U49" s="1461"/>
      <c r="V49" s="1461"/>
      <c r="W49" s="1461"/>
      <c r="Z49" s="238"/>
      <c r="AA49" s="1230">
        <f xml:space="preserve"> IF( SUM( AC49:AC49 ) = 0, 0,#REF! )</f>
        <v>0</v>
      </c>
      <c r="AB49" s="238"/>
    </row>
    <row r="50" spans="2:28" ht="19.5" thickTop="1">
      <c r="B50" s="1500" t="s">
        <v>15345</v>
      </c>
      <c r="C50" s="1501" t="s">
        <v>15276</v>
      </c>
      <c r="G50" s="1456"/>
      <c r="H50" s="1456"/>
      <c r="I50" s="1456"/>
      <c r="J50" s="1456"/>
      <c r="K50" s="1456"/>
      <c r="L50" s="1463"/>
      <c r="M50" s="1461"/>
      <c r="N50" s="1463"/>
      <c r="O50" s="1463"/>
      <c r="P50" s="1461"/>
      <c r="Q50" s="1463"/>
      <c r="R50" s="1463"/>
      <c r="S50" s="1461"/>
      <c r="T50" s="1463"/>
      <c r="U50" s="1463"/>
      <c r="V50" s="1461"/>
      <c r="W50" s="1461"/>
      <c r="Z50" s="238"/>
      <c r="AA50" s="1230">
        <f xml:space="preserve"> IF( SUM( AC50:AC50 ) = 0, 0,#REF! )</f>
        <v>0</v>
      </c>
      <c r="AB50" s="238"/>
    </row>
    <row r="51" spans="2:28" ht="19.5" thickBot="1">
      <c r="B51" s="1502" t="s">
        <v>15346</v>
      </c>
      <c r="C51" s="1460">
        <v>139.84100000000001</v>
      </c>
      <c r="D51" s="1469"/>
      <c r="E51" s="1469"/>
      <c r="F51" s="1469"/>
      <c r="G51" s="1456"/>
      <c r="H51" s="1456"/>
      <c r="I51" s="1456"/>
      <c r="J51" s="1456"/>
      <c r="K51" s="1456"/>
      <c r="L51" s="1463"/>
      <c r="M51" s="1461"/>
      <c r="N51" s="1463"/>
      <c r="O51" s="1463"/>
      <c r="P51" s="1461"/>
      <c r="Q51" s="1463"/>
      <c r="R51" s="1463"/>
      <c r="S51" s="1461"/>
      <c r="T51" s="1463"/>
      <c r="U51" s="1463"/>
      <c r="V51" s="1461"/>
      <c r="W51" s="1461"/>
      <c r="Z51" s="238"/>
      <c r="AA51" s="1230">
        <f xml:space="preserve"> IF( SUM( AC51:AC51 ) = 0, 0,#REF! )</f>
        <v>0</v>
      </c>
      <c r="AB51" s="238"/>
    </row>
    <row r="52" spans="2:28" ht="20.25" thickTop="1" thickBot="1">
      <c r="B52" s="1469"/>
      <c r="D52" s="1469"/>
      <c r="E52" s="1469"/>
      <c r="F52" s="1469"/>
      <c r="G52" s="1456"/>
      <c r="H52" s="1456"/>
      <c r="I52" s="1456"/>
      <c r="J52" s="1456"/>
      <c r="K52" s="1456"/>
      <c r="L52" s="1463"/>
      <c r="M52" s="1461"/>
      <c r="N52" s="1463"/>
      <c r="O52" s="1463"/>
      <c r="P52" s="1461"/>
      <c r="Q52" s="1463"/>
      <c r="R52" s="1463"/>
      <c r="S52" s="1461"/>
      <c r="T52" s="1463"/>
      <c r="U52" s="1463"/>
      <c r="V52" s="1461"/>
      <c r="W52" s="1461"/>
      <c r="Z52" s="238"/>
      <c r="AA52" s="1230">
        <f xml:space="preserve"> IF( SUM( AC52:AC52 ) = 0, 0,#REF! )</f>
        <v>0</v>
      </c>
      <c r="AB52" s="238"/>
    </row>
    <row r="53" spans="2:28" ht="21" customHeight="1" thickTop="1" thickBot="1">
      <c r="D53" s="1469"/>
      <c r="E53" s="1469"/>
      <c r="F53" s="1469"/>
      <c r="G53" s="1456"/>
      <c r="H53" s="1456"/>
      <c r="I53" s="2952" t="s">
        <v>632</v>
      </c>
      <c r="J53" s="2953"/>
      <c r="K53" s="1456"/>
      <c r="L53" s="2954" t="s">
        <v>13311</v>
      </c>
      <c r="M53" s="2955"/>
      <c r="N53" s="1463"/>
      <c r="O53" s="2954" t="s">
        <v>13312</v>
      </c>
      <c r="P53" s="2955"/>
      <c r="Q53" s="1463"/>
      <c r="R53" s="2954" t="s">
        <v>13313</v>
      </c>
      <c r="S53" s="2955"/>
      <c r="T53" s="1463"/>
      <c r="U53" s="2954" t="s">
        <v>15278</v>
      </c>
      <c r="V53" s="2955"/>
      <c r="W53" s="1461"/>
      <c r="Z53" s="238"/>
      <c r="AA53" s="1230">
        <f xml:space="preserve"> IF( SUM( AC53:AC53 ) = 0, 0,#REF! )</f>
        <v>0</v>
      </c>
      <c r="AB53" s="238"/>
    </row>
    <row r="54" spans="2:28" ht="39.75" thickTop="1" thickBot="1">
      <c r="C54" s="1452" t="s">
        <v>2</v>
      </c>
      <c r="D54" s="1439" t="s">
        <v>15279</v>
      </c>
      <c r="E54" s="1439" t="s">
        <v>630</v>
      </c>
      <c r="F54" s="1439" t="s">
        <v>15221</v>
      </c>
      <c r="G54" s="1440" t="s">
        <v>15280</v>
      </c>
      <c r="H54" s="1456"/>
      <c r="I54" s="1503" t="s">
        <v>15281</v>
      </c>
      <c r="J54" s="1457" t="s">
        <v>15282</v>
      </c>
      <c r="K54" s="1456"/>
      <c r="L54" s="1504" t="s">
        <v>15281</v>
      </c>
      <c r="M54" s="1505" t="s">
        <v>15282</v>
      </c>
      <c r="N54" s="1463"/>
      <c r="O54" s="1504" t="s">
        <v>15281</v>
      </c>
      <c r="P54" s="1505" t="s">
        <v>15282</v>
      </c>
      <c r="Q54" s="1463"/>
      <c r="R54" s="1504" t="s">
        <v>15281</v>
      </c>
      <c r="S54" s="1505" t="s">
        <v>15282</v>
      </c>
      <c r="T54" s="1463"/>
      <c r="U54" s="1504" t="s">
        <v>15281</v>
      </c>
      <c r="V54" s="1505" t="s">
        <v>15282</v>
      </c>
      <c r="W54" s="1461"/>
      <c r="X54" s="1506" t="s">
        <v>4208</v>
      </c>
      <c r="Z54" s="238"/>
      <c r="AA54" s="1230">
        <f xml:space="preserve"> IF( SUM( AC54:AC54 ) = 0, 0,#REF! )</f>
        <v>0</v>
      </c>
      <c r="AB54" s="238"/>
    </row>
    <row r="55" spans="2:28" ht="26.25" thickTop="1">
      <c r="B55" s="1513" t="s">
        <v>15283</v>
      </c>
      <c r="C55" s="1446" t="s">
        <v>15346</v>
      </c>
      <c r="D55" s="1446">
        <f>1598*3000/1000000</f>
        <v>4.7939999999999996</v>
      </c>
      <c r="E55" s="1446" t="s">
        <v>15285</v>
      </c>
      <c r="F55" s="1446">
        <v>0</v>
      </c>
      <c r="G55" s="1458">
        <v>3000</v>
      </c>
      <c r="H55" s="1456"/>
      <c r="I55" s="2216">
        <v>0</v>
      </c>
      <c r="J55" s="1531">
        <f>IFERROR(I55/$G55,0)</f>
        <v>0</v>
      </c>
      <c r="K55" s="1515"/>
      <c r="L55" s="1516">
        <v>0</v>
      </c>
      <c r="M55" s="1517">
        <f>L55/$G55</f>
        <v>0</v>
      </c>
      <c r="N55" s="1518"/>
      <c r="O55" s="1516">
        <v>0</v>
      </c>
      <c r="P55" s="1517">
        <f>O55/$G55</f>
        <v>0</v>
      </c>
      <c r="Q55" s="1518"/>
      <c r="R55" s="1516">
        <v>0</v>
      </c>
      <c r="S55" s="1517">
        <f>R55/$G55</f>
        <v>0</v>
      </c>
      <c r="T55" s="1518"/>
      <c r="U55" s="1516"/>
      <c r="V55" s="1517"/>
      <c r="W55" s="1461"/>
      <c r="X55" s="1519" t="s">
        <v>15347</v>
      </c>
      <c r="Z55" s="238"/>
      <c r="AA55" s="1230">
        <f xml:space="preserve"> IF( SUM( AC55:AC55 ) = 0, 0,#REF! )</f>
        <v>0</v>
      </c>
      <c r="AB55" s="238"/>
    </row>
    <row r="56" spans="2:28" ht="18.75">
      <c r="B56" s="1520" t="s">
        <v>15287</v>
      </c>
      <c r="C56" s="1454" t="s">
        <v>15348</v>
      </c>
      <c r="D56" s="1525">
        <f>135.046*0.64</f>
        <v>86.42944</v>
      </c>
      <c r="E56" s="1454" t="s">
        <v>4805</v>
      </c>
      <c r="F56" s="1454">
        <v>1</v>
      </c>
      <c r="G56" s="1532">
        <v>1</v>
      </c>
      <c r="H56" s="1456"/>
      <c r="I56" s="2219">
        <v>0</v>
      </c>
      <c r="J56" s="1521">
        <f>IFERROR(I56/$G56,0)</f>
        <v>0</v>
      </c>
      <c r="K56" s="1515"/>
      <c r="L56" s="1522">
        <v>0</v>
      </c>
      <c r="M56" s="1523">
        <f>L56/$G56</f>
        <v>0</v>
      </c>
      <c r="N56" s="1518"/>
      <c r="O56" s="1522">
        <v>0</v>
      </c>
      <c r="P56" s="1523">
        <f>O56/$G56</f>
        <v>0</v>
      </c>
      <c r="Q56" s="1518"/>
      <c r="R56" s="1522">
        <v>0</v>
      </c>
      <c r="S56" s="1523">
        <f>R56/$G56</f>
        <v>0</v>
      </c>
      <c r="T56" s="1518"/>
      <c r="U56" s="1522"/>
      <c r="V56" s="1523"/>
      <c r="W56" s="1461"/>
      <c r="X56" s="1524" t="s">
        <v>15349</v>
      </c>
      <c r="Z56" s="238"/>
      <c r="AA56" s="1230">
        <f xml:space="preserve"> IF( SUM( AC56:AC56 ) = 0, 0,#REF! )</f>
        <v>0</v>
      </c>
      <c r="AB56" s="238"/>
    </row>
    <row r="57" spans="2:28" ht="19.5" thickBot="1">
      <c r="B57" s="1502" t="s">
        <v>15290</v>
      </c>
      <c r="C57" s="1447" t="s">
        <v>15350</v>
      </c>
      <c r="D57" s="1527">
        <f>135.046*0.36</f>
        <v>48.616559999999993</v>
      </c>
      <c r="E57" s="1447" t="s">
        <v>4805</v>
      </c>
      <c r="F57" s="1447">
        <v>1</v>
      </c>
      <c r="G57" s="1533">
        <v>1</v>
      </c>
      <c r="H57" s="1456"/>
      <c r="I57" s="2220">
        <v>0</v>
      </c>
      <c r="J57" s="1528">
        <f>IFERROR(I57/$G57,0)</f>
        <v>0</v>
      </c>
      <c r="K57" s="1515"/>
      <c r="L57" s="1529">
        <v>0</v>
      </c>
      <c r="M57" s="1530">
        <f>L57/$G57</f>
        <v>0</v>
      </c>
      <c r="N57" s="1518"/>
      <c r="O57" s="1529">
        <v>0</v>
      </c>
      <c r="P57" s="1530">
        <f>O57/$G57</f>
        <v>0</v>
      </c>
      <c r="Q57" s="1518"/>
      <c r="R57" s="1529">
        <v>0</v>
      </c>
      <c r="S57" s="1530">
        <f>R57/$G57</f>
        <v>0</v>
      </c>
      <c r="T57" s="1518"/>
      <c r="U57" s="1529"/>
      <c r="V57" s="1530"/>
      <c r="W57" s="1461"/>
      <c r="X57" s="1512" t="s">
        <v>15351</v>
      </c>
      <c r="Z57" s="238"/>
      <c r="AA57" s="1230">
        <f xml:space="preserve"> IF( SUM( AC57:AC57 ) = 0, 0,#REF! )</f>
        <v>0</v>
      </c>
      <c r="AB57" s="238"/>
    </row>
    <row r="58" spans="2:28" ht="19.5" thickTop="1">
      <c r="D58" s="1534"/>
      <c r="H58" s="1456"/>
      <c r="L58" s="1461"/>
      <c r="M58" s="1461"/>
      <c r="N58" s="1461"/>
      <c r="O58" s="1461"/>
      <c r="P58" s="1461"/>
      <c r="Q58" s="1461"/>
      <c r="R58" s="1461"/>
      <c r="S58" s="1461"/>
      <c r="T58" s="1461"/>
      <c r="U58" s="1461"/>
      <c r="V58" s="1461"/>
      <c r="W58" s="1461"/>
      <c r="Z58" s="238"/>
      <c r="AA58" s="1230">
        <f xml:space="preserve"> IF( SUM( AC58:AC58 ) = 0, 0,#REF! )</f>
        <v>0</v>
      </c>
      <c r="AB58" s="238"/>
    </row>
    <row r="59" spans="2:28" ht="15" thickBot="1">
      <c r="L59" s="1461"/>
      <c r="M59" s="1461"/>
      <c r="N59" s="1461"/>
      <c r="O59" s="1461"/>
      <c r="P59" s="1461"/>
      <c r="Q59" s="1461"/>
      <c r="R59" s="1461"/>
      <c r="S59" s="1461"/>
      <c r="T59" s="1461"/>
      <c r="U59" s="1461"/>
      <c r="V59" s="1461"/>
      <c r="W59" s="1461"/>
      <c r="Z59" s="238"/>
      <c r="AA59" s="1230">
        <f xml:space="preserve"> IF( SUM( AC59:AC59 ) = 0, 0,#REF! )</f>
        <v>0</v>
      </c>
      <c r="AB59" s="238"/>
    </row>
    <row r="60" spans="2:28" ht="19.5" thickTop="1">
      <c r="B60" s="1500" t="s">
        <v>15352</v>
      </c>
      <c r="C60" s="1501" t="s">
        <v>15276</v>
      </c>
      <c r="G60" s="1456"/>
      <c r="H60" s="1456"/>
      <c r="I60" s="1456"/>
      <c r="J60" s="1456"/>
      <c r="K60" s="1456"/>
      <c r="L60" s="1463"/>
      <c r="M60" s="1461"/>
      <c r="N60" s="1463"/>
      <c r="O60" s="1463"/>
      <c r="P60" s="1461"/>
      <c r="Q60" s="1463"/>
      <c r="R60" s="1463"/>
      <c r="S60" s="1461"/>
      <c r="T60" s="1463"/>
      <c r="U60" s="1463"/>
      <c r="V60" s="1461"/>
      <c r="W60" s="1461"/>
      <c r="Z60" s="238"/>
      <c r="AA60" s="1230">
        <f xml:space="preserve"> IF( SUM( AC60:AC60 ) = 0, 0,#REF! )</f>
        <v>0</v>
      </c>
      <c r="AB60" s="238"/>
    </row>
    <row r="61" spans="2:28" ht="19.5" thickBot="1">
      <c r="B61" s="1502" t="s">
        <v>15353</v>
      </c>
      <c r="C61" s="1535">
        <v>20.12</v>
      </c>
      <c r="D61" s="1469"/>
      <c r="E61" s="1469"/>
      <c r="F61" s="1469"/>
      <c r="G61" s="1456"/>
      <c r="H61" s="1456"/>
      <c r="I61" s="1456"/>
      <c r="J61" s="1456"/>
      <c r="K61" s="1456"/>
      <c r="L61" s="1463"/>
      <c r="M61" s="1461"/>
      <c r="N61" s="1463"/>
      <c r="O61" s="1463"/>
      <c r="P61" s="1461"/>
      <c r="Q61" s="1463"/>
      <c r="R61" s="1463"/>
      <c r="S61" s="1461"/>
      <c r="T61" s="1463"/>
      <c r="U61" s="1463"/>
      <c r="V61" s="1461"/>
      <c r="W61" s="1461"/>
      <c r="Z61" s="238"/>
      <c r="AA61" s="1230">
        <f xml:space="preserve"> IF( SUM( AC61:AC61 ) = 0, 0,#REF! )</f>
        <v>0</v>
      </c>
      <c r="AB61" s="238"/>
    </row>
    <row r="62" spans="2:28" ht="21" customHeight="1" thickTop="1" thickBot="1">
      <c r="C62" s="1456"/>
      <c r="D62" s="1456"/>
      <c r="E62" s="1456"/>
      <c r="F62" s="1456"/>
      <c r="G62" s="1456"/>
      <c r="H62" s="1456"/>
      <c r="I62" s="2952" t="s">
        <v>632</v>
      </c>
      <c r="J62" s="2953"/>
      <c r="K62" s="1456"/>
      <c r="L62" s="2954" t="s">
        <v>13311</v>
      </c>
      <c r="M62" s="2955"/>
      <c r="N62" s="1463"/>
      <c r="O62" s="2954" t="s">
        <v>13312</v>
      </c>
      <c r="P62" s="2955"/>
      <c r="Q62" s="1463"/>
      <c r="R62" s="2954" t="s">
        <v>13313</v>
      </c>
      <c r="S62" s="2955"/>
      <c r="T62" s="1463"/>
      <c r="U62" s="2954" t="s">
        <v>15278</v>
      </c>
      <c r="V62" s="2955"/>
      <c r="W62" s="1461"/>
      <c r="Z62" s="238"/>
      <c r="AA62" s="1230">
        <f xml:space="preserve"> IF( SUM( AC62:AC62 ) = 0, 0,#REF! )</f>
        <v>0</v>
      </c>
      <c r="AB62" s="238"/>
    </row>
    <row r="63" spans="2:28" ht="39.75" thickTop="1" thickBot="1">
      <c r="C63" s="1452" t="s">
        <v>2</v>
      </c>
      <c r="D63" s="1439" t="s">
        <v>15279</v>
      </c>
      <c r="E63" s="1439" t="s">
        <v>630</v>
      </c>
      <c r="F63" s="1439" t="s">
        <v>15221</v>
      </c>
      <c r="G63" s="1440" t="s">
        <v>15280</v>
      </c>
      <c r="H63" s="1456"/>
      <c r="I63" s="1503" t="s">
        <v>15281</v>
      </c>
      <c r="J63" s="1457" t="s">
        <v>15282</v>
      </c>
      <c r="K63" s="1456"/>
      <c r="L63" s="1504" t="s">
        <v>15281</v>
      </c>
      <c r="M63" s="1505" t="s">
        <v>15282</v>
      </c>
      <c r="N63" s="1463"/>
      <c r="O63" s="1504" t="s">
        <v>15281</v>
      </c>
      <c r="P63" s="1505" t="s">
        <v>15282</v>
      </c>
      <c r="Q63" s="1463"/>
      <c r="R63" s="1504" t="s">
        <v>15281</v>
      </c>
      <c r="S63" s="1505" t="s">
        <v>15282</v>
      </c>
      <c r="T63" s="1463"/>
      <c r="U63" s="1504" t="s">
        <v>15281</v>
      </c>
      <c r="V63" s="1505" t="s">
        <v>15282</v>
      </c>
      <c r="W63" s="1461"/>
      <c r="X63" s="1506" t="s">
        <v>4208</v>
      </c>
      <c r="Z63" s="238"/>
      <c r="AA63" s="1230">
        <f xml:space="preserve"> IF( SUM( AC63:AC63 ) = 0, 0,#REF! )</f>
        <v>0</v>
      </c>
      <c r="AB63" s="238"/>
    </row>
    <row r="64" spans="2:28" ht="26.25" thickTop="1">
      <c r="B64" s="1513" t="s">
        <v>15283</v>
      </c>
      <c r="C64" s="1446" t="s">
        <v>15354</v>
      </c>
      <c r="D64" s="1536">
        <v>15.47023313</v>
      </c>
      <c r="E64" s="1446" t="s">
        <v>5981</v>
      </c>
      <c r="F64" s="1446">
        <v>3</v>
      </c>
      <c r="G64" s="1458">
        <v>66.319000000000003</v>
      </c>
      <c r="H64" s="1456"/>
      <c r="I64" s="2221">
        <v>0</v>
      </c>
      <c r="J64" s="1531">
        <f>IFERROR(I64/$G64,0)</f>
        <v>0</v>
      </c>
      <c r="K64" s="1515"/>
      <c r="L64" s="1516">
        <v>0</v>
      </c>
      <c r="M64" s="1517">
        <f>L64/$G64</f>
        <v>0</v>
      </c>
      <c r="N64" s="1518"/>
      <c r="O64" s="1516">
        <v>0</v>
      </c>
      <c r="P64" s="1517">
        <f>O64/$G64</f>
        <v>0</v>
      </c>
      <c r="Q64" s="1518"/>
      <c r="R64" s="1516">
        <v>0</v>
      </c>
      <c r="S64" s="1517">
        <f>R64/$G64</f>
        <v>0</v>
      </c>
      <c r="T64" s="1518"/>
      <c r="U64" s="1516"/>
      <c r="V64" s="1517"/>
      <c r="W64" s="1461"/>
      <c r="X64" s="1519" t="s">
        <v>15355</v>
      </c>
      <c r="Z64" s="238"/>
      <c r="AA64" s="1230">
        <f xml:space="preserve"> IF( SUM( AC64:AC64 ) = 0, 0,#REF! )</f>
        <v>0</v>
      </c>
      <c r="AB64" s="238"/>
    </row>
    <row r="65" spans="2:28" ht="54.75" customHeight="1" thickBot="1">
      <c r="B65" s="1502" t="s">
        <v>15287</v>
      </c>
      <c r="C65" s="1447" t="s">
        <v>15356</v>
      </c>
      <c r="D65" s="1527">
        <v>4.6497009</v>
      </c>
      <c r="E65" s="1447" t="s">
        <v>5981</v>
      </c>
      <c r="F65" s="1447">
        <v>3</v>
      </c>
      <c r="G65" s="1535">
        <v>91.01</v>
      </c>
      <c r="H65" s="1456"/>
      <c r="I65" s="2222">
        <v>0</v>
      </c>
      <c r="J65" s="1528">
        <f>IFERROR(I65/$G65,0)</f>
        <v>0</v>
      </c>
      <c r="K65" s="1515"/>
      <c r="L65" s="1529">
        <v>0</v>
      </c>
      <c r="M65" s="1530">
        <f>L65/$G65</f>
        <v>0</v>
      </c>
      <c r="N65" s="1518"/>
      <c r="O65" s="1529">
        <v>0</v>
      </c>
      <c r="P65" s="1530">
        <f>O65/$G65</f>
        <v>0</v>
      </c>
      <c r="Q65" s="1518"/>
      <c r="R65" s="1529">
        <v>0</v>
      </c>
      <c r="S65" s="1530">
        <f>R65/$G65</f>
        <v>0</v>
      </c>
      <c r="T65" s="1518"/>
      <c r="U65" s="1529"/>
      <c r="V65" s="1530"/>
      <c r="W65" s="1461"/>
      <c r="X65" s="1512" t="s">
        <v>15357</v>
      </c>
      <c r="Z65" s="238"/>
      <c r="AA65" s="1230">
        <f xml:space="preserve"> IF( SUM( AC65:AC65 ) = 0, 0,#REF! )</f>
        <v>0</v>
      </c>
      <c r="AB65" s="238"/>
    </row>
    <row r="66" spans="2:28" ht="15" thickTop="1">
      <c r="D66" s="1537"/>
      <c r="L66" s="1461"/>
      <c r="M66" s="1461"/>
      <c r="N66" s="1461"/>
      <c r="O66" s="1461"/>
      <c r="P66" s="1461"/>
      <c r="Q66" s="1461"/>
      <c r="R66" s="1461"/>
      <c r="S66" s="1461"/>
      <c r="T66" s="1461"/>
      <c r="U66" s="1461"/>
      <c r="V66" s="1461"/>
      <c r="W66" s="1461"/>
      <c r="Z66" s="238"/>
      <c r="AA66" s="1230">
        <f xml:space="preserve"> IF( SUM( AC66:AC66 ) = 0, 0,#REF! )</f>
        <v>0</v>
      </c>
      <c r="AB66" s="238"/>
    </row>
    <row r="67" spans="2:28" ht="19.5" thickBot="1">
      <c r="H67" s="1456"/>
      <c r="L67" s="1461"/>
      <c r="M67" s="1461"/>
      <c r="N67" s="1461"/>
      <c r="O67" s="1461"/>
      <c r="P67" s="1461"/>
      <c r="Q67" s="1461"/>
      <c r="R67" s="1461"/>
      <c r="S67" s="1461"/>
      <c r="T67" s="1461"/>
      <c r="U67" s="1461"/>
      <c r="V67" s="1461"/>
      <c r="W67" s="1461"/>
      <c r="Z67" s="238"/>
      <c r="AA67" s="1230">
        <f xml:space="preserve"> IF( SUM( AC67:AC67 ) = 0, 0,#REF! )</f>
        <v>0</v>
      </c>
      <c r="AB67" s="238"/>
    </row>
    <row r="68" spans="2:28" ht="19.5" thickTop="1">
      <c r="B68" s="1500" t="s">
        <v>15358</v>
      </c>
      <c r="C68" s="1501" t="s">
        <v>15276</v>
      </c>
      <c r="G68" s="1456"/>
      <c r="H68" s="1456"/>
      <c r="I68" s="1456"/>
      <c r="J68" s="1456"/>
      <c r="K68" s="1456"/>
      <c r="L68" s="1463"/>
      <c r="M68" s="1461"/>
      <c r="N68" s="1463"/>
      <c r="O68" s="1463"/>
      <c r="P68" s="1461"/>
      <c r="Q68" s="1463"/>
      <c r="R68" s="1463"/>
      <c r="S68" s="1461"/>
      <c r="T68" s="1463"/>
      <c r="U68" s="1463"/>
      <c r="V68" s="1461"/>
      <c r="W68" s="1461"/>
      <c r="Z68" s="238"/>
      <c r="AA68" s="1230">
        <f xml:space="preserve"> IF( SUM( AC68:AC68 ) = 0, 0,#REF! )</f>
        <v>0</v>
      </c>
      <c r="AB68" s="238"/>
    </row>
    <row r="69" spans="2:28" ht="19.5" thickBot="1">
      <c r="B69" s="1502" t="s">
        <v>15359</v>
      </c>
      <c r="C69" s="1535">
        <v>74.626000000000005</v>
      </c>
      <c r="D69" s="1469"/>
      <c r="E69" s="1469"/>
      <c r="F69" s="1469"/>
      <c r="G69" s="1456"/>
      <c r="H69" s="1456"/>
      <c r="I69" s="1456"/>
      <c r="J69" s="1456"/>
      <c r="K69" s="1456"/>
      <c r="L69" s="1463"/>
      <c r="M69" s="1461"/>
      <c r="N69" s="1463"/>
      <c r="O69" s="1463"/>
      <c r="P69" s="1461"/>
      <c r="Q69" s="1463"/>
      <c r="R69" s="1463"/>
      <c r="S69" s="1461"/>
      <c r="T69" s="1463"/>
      <c r="U69" s="1463"/>
      <c r="V69" s="1461"/>
      <c r="W69" s="1461"/>
      <c r="Z69" s="238"/>
      <c r="AA69" s="1230">
        <f xml:space="preserve"> IF( SUM( AC69:AC69 ) = 0, 0,#REF! )</f>
        <v>0</v>
      </c>
      <c r="AB69" s="238"/>
    </row>
    <row r="70" spans="2:28" ht="20.25" thickTop="1" thickBot="1">
      <c r="B70" s="1469"/>
      <c r="D70" s="1469"/>
      <c r="E70" s="1469"/>
      <c r="F70" s="1469"/>
      <c r="G70" s="1456"/>
      <c r="H70" s="1456"/>
      <c r="I70" s="1456"/>
      <c r="J70" s="1456"/>
      <c r="K70" s="1456"/>
      <c r="L70" s="1463"/>
      <c r="M70" s="1461"/>
      <c r="N70" s="1463"/>
      <c r="O70" s="1463"/>
      <c r="P70" s="1461"/>
      <c r="Q70" s="1463"/>
      <c r="R70" s="1463"/>
      <c r="S70" s="1461"/>
      <c r="T70" s="1463"/>
      <c r="U70" s="1463"/>
      <c r="V70" s="1461"/>
      <c r="W70" s="1461"/>
      <c r="Z70" s="238"/>
      <c r="AA70" s="1230">
        <f xml:space="preserve"> IF( SUM( AC70:AC70 ) = 0, 0,#REF! )</f>
        <v>0</v>
      </c>
      <c r="AB70" s="238"/>
    </row>
    <row r="71" spans="2:28" ht="21" customHeight="1" thickTop="1" thickBot="1">
      <c r="H71" s="1456"/>
      <c r="I71" s="2952" t="s">
        <v>632</v>
      </c>
      <c r="J71" s="2953"/>
      <c r="K71" s="1456"/>
      <c r="L71" s="2954" t="s">
        <v>13311</v>
      </c>
      <c r="M71" s="2955"/>
      <c r="N71" s="1463"/>
      <c r="O71" s="2954" t="s">
        <v>13312</v>
      </c>
      <c r="P71" s="2955"/>
      <c r="Q71" s="1463"/>
      <c r="R71" s="2954" t="s">
        <v>13313</v>
      </c>
      <c r="S71" s="2955"/>
      <c r="T71" s="1463"/>
      <c r="U71" s="2954" t="s">
        <v>15278</v>
      </c>
      <c r="V71" s="2955"/>
      <c r="W71" s="1461"/>
      <c r="Z71" s="238"/>
      <c r="AA71" s="1230">
        <f xml:space="preserve"> IF( SUM( AC71:AC71 ) = 0, 0,#REF! )</f>
        <v>0</v>
      </c>
      <c r="AB71" s="238"/>
    </row>
    <row r="72" spans="2:28" ht="39.75" thickTop="1" thickBot="1">
      <c r="C72" s="1452" t="s">
        <v>2</v>
      </c>
      <c r="D72" s="1439" t="s">
        <v>15279</v>
      </c>
      <c r="E72" s="1439" t="s">
        <v>630</v>
      </c>
      <c r="F72" s="1439" t="s">
        <v>15221</v>
      </c>
      <c r="G72" s="1440" t="s">
        <v>15280</v>
      </c>
      <c r="H72" s="1456"/>
      <c r="I72" s="1503" t="s">
        <v>15281</v>
      </c>
      <c r="J72" s="1457" t="s">
        <v>15282</v>
      </c>
      <c r="K72" s="1456"/>
      <c r="L72" s="1504" t="s">
        <v>15281</v>
      </c>
      <c r="M72" s="1505" t="s">
        <v>15282</v>
      </c>
      <c r="N72" s="1463"/>
      <c r="O72" s="1504" t="s">
        <v>15281</v>
      </c>
      <c r="P72" s="1505" t="s">
        <v>15282</v>
      </c>
      <c r="Q72" s="1463"/>
      <c r="R72" s="1504" t="s">
        <v>15281</v>
      </c>
      <c r="S72" s="1505" t="s">
        <v>15282</v>
      </c>
      <c r="T72" s="1463"/>
      <c r="U72" s="1504" t="s">
        <v>15281</v>
      </c>
      <c r="V72" s="1505" t="s">
        <v>15282</v>
      </c>
      <c r="W72" s="1461"/>
      <c r="X72" s="1506" t="s">
        <v>4208</v>
      </c>
      <c r="Z72" s="238"/>
      <c r="AA72" s="1230">
        <f xml:space="preserve"> IF( SUM( AC72:AC72 ) = 0, 0,#REF! )</f>
        <v>0</v>
      </c>
      <c r="AB72" s="238"/>
    </row>
    <row r="73" spans="2:28" ht="90.75" thickTop="1" thickBot="1">
      <c r="B73" s="1507" t="s">
        <v>15283</v>
      </c>
      <c r="C73" s="1442" t="s">
        <v>15360</v>
      </c>
      <c r="D73" s="1538">
        <f>2870.23*G73/1000000</f>
        <v>74.625979999999998</v>
      </c>
      <c r="E73" s="1442" t="s">
        <v>15285</v>
      </c>
      <c r="F73" s="1442">
        <v>0</v>
      </c>
      <c r="G73" s="1508">
        <v>26000</v>
      </c>
      <c r="H73" s="1456"/>
      <c r="I73" s="2215">
        <v>0</v>
      </c>
      <c r="J73" s="1539">
        <f>IFERROR(I73/$G73,0)</f>
        <v>0</v>
      </c>
      <c r="K73" s="1456"/>
      <c r="L73" s="1510">
        <v>0</v>
      </c>
      <c r="M73" s="1511">
        <f>L73/$G73</f>
        <v>0</v>
      </c>
      <c r="N73" s="1463"/>
      <c r="O73" s="1510">
        <v>0</v>
      </c>
      <c r="P73" s="1511">
        <f>O73/$G73</f>
        <v>0</v>
      </c>
      <c r="Q73" s="1463"/>
      <c r="R73" s="1510">
        <v>0</v>
      </c>
      <c r="S73" s="1511">
        <f>R73/$G73</f>
        <v>0</v>
      </c>
      <c r="T73" s="1463"/>
      <c r="U73" s="1510"/>
      <c r="V73" s="1511"/>
      <c r="W73" s="1461"/>
      <c r="X73" s="1512" t="s">
        <v>15361</v>
      </c>
      <c r="Z73" s="238"/>
      <c r="AA73" s="1230">
        <f xml:space="preserve"> IF( SUM( AC73:AC73 ) = 0, 0,#REF! )</f>
        <v>0</v>
      </c>
      <c r="AB73" s="238"/>
    </row>
    <row r="74" spans="2:28" ht="15.75" thickTop="1" thickBot="1">
      <c r="L74" s="1461"/>
      <c r="M74" s="1461"/>
      <c r="N74" s="1461"/>
      <c r="O74" s="1461"/>
      <c r="P74" s="1461"/>
      <c r="Q74" s="1461"/>
      <c r="R74" s="1461"/>
      <c r="S74" s="1461"/>
      <c r="T74" s="1461"/>
      <c r="U74" s="1461"/>
      <c r="V74" s="1461"/>
      <c r="W74" s="1461"/>
      <c r="Z74" s="238"/>
      <c r="AA74" s="1230">
        <f xml:space="preserve"> IF( SUM( AC74:AC74 ) = 0, 0,#REF! )</f>
        <v>0</v>
      </c>
      <c r="AB74" s="238"/>
    </row>
    <row r="75" spans="2:28" ht="15" thickTop="1">
      <c r="B75" s="1500" t="s">
        <v>15362</v>
      </c>
      <c r="C75" s="1501" t="s">
        <v>15276</v>
      </c>
      <c r="L75" s="1461"/>
      <c r="M75" s="1461"/>
      <c r="N75" s="1461"/>
      <c r="O75" s="1461"/>
      <c r="P75" s="1461"/>
      <c r="Q75" s="1461"/>
      <c r="R75" s="1461"/>
      <c r="S75" s="1461"/>
      <c r="T75" s="1461"/>
      <c r="U75" s="1461"/>
      <c r="V75" s="1461"/>
      <c r="W75" s="1461"/>
      <c r="Z75" s="238"/>
      <c r="AA75" s="1230">
        <f xml:space="preserve"> IF( SUM( AC75:AC75 ) = 0, 0,#REF! )</f>
        <v>0</v>
      </c>
      <c r="AB75" s="238"/>
    </row>
    <row r="76" spans="2:28" ht="26.25" thickBot="1">
      <c r="B76" s="1502" t="s">
        <v>15363</v>
      </c>
      <c r="C76" s="1535">
        <v>7.93</v>
      </c>
      <c r="L76" s="1461"/>
      <c r="M76" s="1461"/>
      <c r="N76" s="1461"/>
      <c r="O76" s="1461"/>
      <c r="P76" s="1461"/>
      <c r="Q76" s="1461"/>
      <c r="R76" s="1461"/>
      <c r="S76" s="1461"/>
      <c r="T76" s="1461"/>
      <c r="U76" s="1461"/>
      <c r="V76" s="1461"/>
      <c r="W76" s="1461"/>
      <c r="Z76" s="238"/>
      <c r="AA76" s="1230">
        <f xml:space="preserve"> IF( SUM( AC76:AC76 ) = 0, 0,#REF! )</f>
        <v>0</v>
      </c>
      <c r="AB76" s="238"/>
    </row>
    <row r="77" spans="2:28" ht="15" thickTop="1">
      <c r="L77" s="1461"/>
      <c r="M77" s="1461"/>
      <c r="N77" s="1461"/>
      <c r="O77" s="1461"/>
      <c r="P77" s="1461"/>
      <c r="Q77" s="1461"/>
      <c r="R77" s="1461"/>
      <c r="S77" s="1461"/>
      <c r="T77" s="1461"/>
      <c r="U77" s="1461"/>
      <c r="V77" s="1461"/>
      <c r="W77" s="1461"/>
      <c r="Z77" s="238"/>
      <c r="AA77" s="1230">
        <f xml:space="preserve"> IF( SUM( AC77:AC77 ) = 0, 0,#REF! )</f>
        <v>0</v>
      </c>
      <c r="AB77" s="238"/>
    </row>
    <row r="78" spans="2:28">
      <c r="L78" s="1461"/>
      <c r="M78" s="1461"/>
      <c r="N78" s="1461"/>
      <c r="O78" s="1461"/>
      <c r="P78" s="1461"/>
      <c r="Q78" s="1461"/>
      <c r="R78" s="1461"/>
      <c r="S78" s="1461"/>
      <c r="T78" s="1461"/>
      <c r="U78" s="1461"/>
      <c r="V78" s="1461"/>
      <c r="W78" s="1461"/>
      <c r="Z78" s="238"/>
      <c r="AA78" s="1230">
        <f xml:space="preserve"> IF( SUM( AC78:AC78 ) = 0, 0,#REF! )</f>
        <v>0</v>
      </c>
      <c r="AB78" s="238"/>
    </row>
    <row r="79" spans="2:28">
      <c r="L79" s="1461"/>
      <c r="M79" s="1461"/>
      <c r="N79" s="1461"/>
      <c r="O79" s="1461"/>
      <c r="P79" s="1461"/>
      <c r="Q79" s="1461"/>
      <c r="R79" s="1461"/>
      <c r="S79" s="1461"/>
      <c r="T79" s="1461"/>
      <c r="U79" s="1461"/>
      <c r="V79" s="1461"/>
      <c r="W79" s="1461"/>
      <c r="Z79" s="238"/>
      <c r="AA79" s="1230">
        <f xml:space="preserve"> IF( SUM( AC79:AC79 ) = 0, 0,#REF! )</f>
        <v>0</v>
      </c>
      <c r="AB79" s="238"/>
    </row>
    <row r="80" spans="2:28">
      <c r="L80" s="1461"/>
      <c r="M80" s="1461"/>
      <c r="N80" s="1461"/>
      <c r="O80" s="1461"/>
      <c r="P80" s="1461"/>
      <c r="Q80" s="1461"/>
      <c r="R80" s="1461"/>
      <c r="S80" s="1461"/>
      <c r="T80" s="1461"/>
      <c r="U80" s="1461"/>
      <c r="V80" s="1461"/>
      <c r="W80" s="1461"/>
      <c r="Z80" s="238"/>
      <c r="AA80" s="1230">
        <f xml:space="preserve"> IF( SUM( AC80:AC80 ) = 0, 0,#REF! )</f>
        <v>0</v>
      </c>
      <c r="AB80" s="238"/>
    </row>
    <row r="81" spans="2:28" ht="26.25" thickBot="1">
      <c r="B81" s="1462" t="s">
        <v>15364</v>
      </c>
      <c r="L81" s="1461"/>
      <c r="M81" s="1461"/>
      <c r="N81" s="1461"/>
      <c r="O81" s="1461"/>
      <c r="P81" s="1461"/>
      <c r="Q81" s="1461"/>
      <c r="R81" s="1461"/>
      <c r="S81" s="1461"/>
      <c r="T81" s="1461"/>
      <c r="U81" s="1461"/>
      <c r="V81" s="1461"/>
      <c r="W81" s="1461"/>
      <c r="Z81" s="238"/>
      <c r="AA81" s="1230">
        <f xml:space="preserve"> IF( SUM( AC81:AC81 ) = 0, 0,#REF! )</f>
        <v>0</v>
      </c>
      <c r="AB81" s="238"/>
    </row>
    <row r="82" spans="2:28" ht="15" thickTop="1">
      <c r="B82" s="1500" t="s">
        <v>15275</v>
      </c>
      <c r="C82" s="1501" t="s">
        <v>15276</v>
      </c>
      <c r="L82" s="1461"/>
      <c r="M82" s="1461"/>
      <c r="N82" s="1461"/>
      <c r="O82" s="1461"/>
      <c r="P82" s="1461"/>
      <c r="Q82" s="1461"/>
      <c r="R82" s="1461"/>
      <c r="S82" s="1461"/>
      <c r="T82" s="1461"/>
      <c r="U82" s="1461"/>
      <c r="V82" s="1461"/>
      <c r="W82" s="1461"/>
      <c r="Z82" s="238"/>
      <c r="AA82" s="1230">
        <f xml:space="preserve"> IF( SUM( AC82:AC82 ) = 0, 0,#REF! )</f>
        <v>0</v>
      </c>
      <c r="AB82" s="238"/>
    </row>
    <row r="83" spans="2:28" ht="26.25" thickBot="1">
      <c r="B83" s="1502" t="s">
        <v>15363</v>
      </c>
      <c r="C83" s="1535">
        <v>9.6839999999999993</v>
      </c>
      <c r="D83" s="1469"/>
      <c r="E83" s="1469"/>
      <c r="F83" s="1469"/>
      <c r="G83" s="1456"/>
      <c r="H83" s="1456"/>
      <c r="I83" s="1456"/>
      <c r="J83" s="1456"/>
      <c r="K83" s="1456"/>
      <c r="L83" s="1463"/>
      <c r="M83" s="1461"/>
      <c r="N83" s="1463"/>
      <c r="O83" s="1463"/>
      <c r="P83" s="1461"/>
      <c r="Q83" s="1463"/>
      <c r="R83" s="1463"/>
      <c r="S83" s="1461"/>
      <c r="T83" s="1463"/>
      <c r="U83" s="1463"/>
      <c r="V83" s="1461"/>
      <c r="W83" s="1461"/>
      <c r="Z83" s="238"/>
      <c r="AA83" s="1230">
        <f xml:space="preserve"> IF( SUM( AC83:AC83 ) = 0, 0,#REF! )</f>
        <v>0</v>
      </c>
      <c r="AB83" s="238"/>
    </row>
    <row r="84" spans="2:28" ht="20.25" thickTop="1" thickBot="1">
      <c r="B84" s="1469"/>
      <c r="D84" s="1469"/>
      <c r="E84" s="1469"/>
      <c r="F84" s="1469"/>
      <c r="G84" s="1456"/>
      <c r="H84" s="1456"/>
      <c r="I84" s="2952" t="s">
        <v>632</v>
      </c>
      <c r="J84" s="2953"/>
      <c r="K84" s="1456"/>
      <c r="L84" s="2954" t="s">
        <v>13311</v>
      </c>
      <c r="M84" s="2955"/>
      <c r="N84" s="1463"/>
      <c r="O84" s="2954" t="s">
        <v>13312</v>
      </c>
      <c r="P84" s="2955"/>
      <c r="Q84" s="1463"/>
      <c r="R84" s="2954" t="s">
        <v>13313</v>
      </c>
      <c r="S84" s="2955"/>
      <c r="T84" s="1463"/>
      <c r="U84" s="2954" t="s">
        <v>15278</v>
      </c>
      <c r="V84" s="2955"/>
      <c r="W84" s="1461"/>
      <c r="Z84" s="238"/>
      <c r="AA84" s="1230">
        <f xml:space="preserve"> IF( SUM( AC84:AC84 ) = 0, 0,#REF! )</f>
        <v>0</v>
      </c>
      <c r="AB84" s="238"/>
    </row>
    <row r="85" spans="2:28" ht="39.75" thickTop="1" thickBot="1">
      <c r="C85" s="1452" t="s">
        <v>2</v>
      </c>
      <c r="D85" s="1439" t="s">
        <v>15279</v>
      </c>
      <c r="E85" s="1439" t="s">
        <v>630</v>
      </c>
      <c r="F85" s="1439" t="s">
        <v>15221</v>
      </c>
      <c r="G85" s="1440" t="s">
        <v>15280</v>
      </c>
      <c r="H85" s="1456"/>
      <c r="I85" s="1503" t="s">
        <v>15281</v>
      </c>
      <c r="J85" s="1457" t="s">
        <v>15282</v>
      </c>
      <c r="K85" s="1456"/>
      <c r="L85" s="1504" t="s">
        <v>15281</v>
      </c>
      <c r="M85" s="1505" t="s">
        <v>15282</v>
      </c>
      <c r="N85" s="1463"/>
      <c r="O85" s="1504" t="s">
        <v>15281</v>
      </c>
      <c r="P85" s="1505" t="s">
        <v>15282</v>
      </c>
      <c r="Q85" s="1463"/>
      <c r="R85" s="1504" t="s">
        <v>15281</v>
      </c>
      <c r="S85" s="1505" t="s">
        <v>15282</v>
      </c>
      <c r="T85" s="1463"/>
      <c r="U85" s="1504" t="s">
        <v>15281</v>
      </c>
      <c r="V85" s="1505" t="s">
        <v>15282</v>
      </c>
      <c r="W85" s="1461"/>
      <c r="X85" s="1506" t="s">
        <v>4208</v>
      </c>
      <c r="Z85" s="238"/>
      <c r="AA85" s="1230">
        <f xml:space="preserve"> IF( SUM( AC85:AC85 ) = 0, 0,#REF! )</f>
        <v>0</v>
      </c>
      <c r="AB85" s="238"/>
    </row>
    <row r="86" spans="2:28" ht="27" thickTop="1" thickBot="1">
      <c r="B86" s="1507" t="s">
        <v>15283</v>
      </c>
      <c r="C86" s="1442" t="s">
        <v>15363</v>
      </c>
      <c r="D86" s="1442">
        <v>9.6839999999999993</v>
      </c>
      <c r="E86" s="1442" t="s">
        <v>4805</v>
      </c>
      <c r="F86" s="1442">
        <v>0</v>
      </c>
      <c r="G86" s="1540">
        <v>1</v>
      </c>
      <c r="H86" s="1456"/>
      <c r="I86" s="2223">
        <v>0</v>
      </c>
      <c r="J86" s="1539">
        <f>IFERROR(I86/$G86,0)</f>
        <v>0</v>
      </c>
      <c r="K86" s="1456"/>
      <c r="L86" s="1541">
        <v>0</v>
      </c>
      <c r="M86" s="1511">
        <f>L86/$G86</f>
        <v>0</v>
      </c>
      <c r="N86" s="1463"/>
      <c r="O86" s="1541">
        <v>0</v>
      </c>
      <c r="P86" s="1511">
        <f>O86/$G86</f>
        <v>0</v>
      </c>
      <c r="Q86" s="1463"/>
      <c r="R86" s="1541">
        <v>0</v>
      </c>
      <c r="S86" s="1511">
        <f>R86/$G86</f>
        <v>0</v>
      </c>
      <c r="T86" s="1463"/>
      <c r="U86" s="1541"/>
      <c r="V86" s="1511"/>
      <c r="W86" s="1461"/>
      <c r="X86" s="1512" t="s">
        <v>15365</v>
      </c>
      <c r="Z86" s="238"/>
      <c r="AA86" s="1230">
        <f xml:space="preserve"> IF( SUM( AC86:AC86 ) = 0, 0,#REF! )</f>
        <v>0</v>
      </c>
      <c r="AB86" s="238"/>
    </row>
    <row r="87" spans="2:28" ht="15" thickTop="1">
      <c r="L87" s="1461"/>
      <c r="M87" s="1461"/>
      <c r="N87" s="1461"/>
      <c r="O87" s="1461"/>
      <c r="P87" s="1461"/>
      <c r="Q87" s="1461"/>
      <c r="R87" s="1461"/>
      <c r="S87" s="1461"/>
      <c r="T87" s="1461"/>
      <c r="U87" s="1461"/>
      <c r="V87" s="1461"/>
      <c r="W87" s="1461"/>
      <c r="Z87" s="238"/>
      <c r="AA87" s="1230">
        <f xml:space="preserve"> IF( SUM( AC87:AC87 ) = 0, 0,#REF! )</f>
        <v>0</v>
      </c>
      <c r="AB87" s="238"/>
    </row>
    <row r="88" spans="2:28">
      <c r="L88" s="1461"/>
      <c r="M88" s="1461"/>
      <c r="N88" s="1461"/>
      <c r="O88" s="1461"/>
      <c r="P88" s="1461"/>
      <c r="Q88" s="1461"/>
      <c r="R88" s="1461"/>
      <c r="S88" s="1461"/>
      <c r="T88" s="1461"/>
      <c r="U88" s="1461"/>
      <c r="V88" s="1461"/>
      <c r="W88" s="1461"/>
      <c r="Z88" s="238"/>
      <c r="AA88" s="1230">
        <f xml:space="preserve"> IF( SUM( AC88:AC88 ) = 0, 0,#REF! )</f>
        <v>0</v>
      </c>
      <c r="AB88" s="238"/>
    </row>
    <row r="89" spans="2:28" ht="26.25" thickBot="1">
      <c r="B89" s="1462" t="s">
        <v>11</v>
      </c>
      <c r="L89" s="1461"/>
      <c r="M89" s="1461"/>
      <c r="N89" s="1461"/>
      <c r="O89" s="1461"/>
      <c r="P89" s="1461"/>
      <c r="Q89" s="1461"/>
      <c r="R89" s="1461"/>
      <c r="S89" s="1461"/>
      <c r="T89" s="1461"/>
      <c r="U89" s="1461"/>
      <c r="V89" s="1461"/>
      <c r="W89" s="1461"/>
      <c r="Z89" s="238"/>
      <c r="AA89" s="1230">
        <f xml:space="preserve"> IF( SUM( AC89:AC89 ) = 0, 0,#REF! )</f>
        <v>0</v>
      </c>
      <c r="AB89" s="238"/>
    </row>
    <row r="90" spans="2:28" ht="15" thickTop="1">
      <c r="B90" s="1500" t="s">
        <v>15275</v>
      </c>
      <c r="C90" s="1501" t="s">
        <v>15276</v>
      </c>
      <c r="L90" s="1461"/>
      <c r="M90" s="1461"/>
      <c r="N90" s="1461"/>
      <c r="O90" s="1461"/>
      <c r="P90" s="1461"/>
      <c r="Q90" s="1461"/>
      <c r="R90" s="1461"/>
      <c r="S90" s="1461"/>
      <c r="T90" s="1461"/>
      <c r="U90" s="1461"/>
      <c r="V90" s="1461"/>
      <c r="W90" s="1461"/>
      <c r="Z90" s="238"/>
      <c r="AA90" s="1230">
        <f xml:space="preserve"> IF( SUM( AC90:AC90 ) = 0, 0,#REF! )</f>
        <v>0</v>
      </c>
      <c r="AB90" s="238"/>
    </row>
    <row r="91" spans="2:28" ht="19.5" thickBot="1">
      <c r="B91" s="1502" t="s">
        <v>15366</v>
      </c>
      <c r="C91" s="1535">
        <v>9</v>
      </c>
      <c r="D91" s="1469"/>
      <c r="E91" s="1469"/>
      <c r="F91" s="1469"/>
      <c r="G91" s="1456"/>
      <c r="H91" s="1456"/>
      <c r="I91" s="1456"/>
      <c r="J91" s="1456"/>
      <c r="K91" s="1456"/>
      <c r="L91" s="1463"/>
      <c r="M91" s="1461"/>
      <c r="N91" s="1463"/>
      <c r="O91" s="1463"/>
      <c r="P91" s="1461"/>
      <c r="Q91" s="1463"/>
      <c r="R91" s="1463"/>
      <c r="S91" s="1461"/>
      <c r="T91" s="1463"/>
      <c r="U91" s="1463"/>
      <c r="V91" s="1461"/>
      <c r="W91" s="1461"/>
      <c r="Z91" s="238"/>
      <c r="AA91" s="1230">
        <f xml:space="preserve"> IF( SUM( AC91:AC91 ) = 0, 0,#REF! )</f>
        <v>0</v>
      </c>
      <c r="AB91" s="238"/>
    </row>
    <row r="92" spans="2:28" ht="20.25" thickTop="1" thickBot="1">
      <c r="B92" s="1469"/>
      <c r="D92" s="1469"/>
      <c r="E92" s="1469"/>
      <c r="F92" s="1469"/>
      <c r="G92" s="1456"/>
      <c r="H92" s="1456"/>
      <c r="I92" s="2952" t="s">
        <v>632</v>
      </c>
      <c r="J92" s="2953"/>
      <c r="K92" s="1456"/>
      <c r="L92" s="2954" t="s">
        <v>13311</v>
      </c>
      <c r="M92" s="2955"/>
      <c r="N92" s="1463"/>
      <c r="O92" s="2954" t="s">
        <v>13312</v>
      </c>
      <c r="P92" s="2955"/>
      <c r="Q92" s="1463"/>
      <c r="R92" s="2954" t="s">
        <v>13313</v>
      </c>
      <c r="S92" s="2955"/>
      <c r="T92" s="1463"/>
      <c r="U92" s="2954" t="s">
        <v>15278</v>
      </c>
      <c r="V92" s="2955"/>
      <c r="W92" s="1461"/>
      <c r="Z92" s="238"/>
      <c r="AA92" s="1230">
        <f xml:space="preserve"> IF( SUM( AC92:AC92 ) = 0, 0,#REF! )</f>
        <v>0</v>
      </c>
      <c r="AB92" s="238"/>
    </row>
    <row r="93" spans="2:28" ht="39.75" thickTop="1" thickBot="1">
      <c r="C93" s="1452" t="s">
        <v>2</v>
      </c>
      <c r="D93" s="1439" t="s">
        <v>15279</v>
      </c>
      <c r="E93" s="1439" t="s">
        <v>630</v>
      </c>
      <c r="F93" s="1439" t="s">
        <v>15221</v>
      </c>
      <c r="G93" s="1440" t="s">
        <v>15280</v>
      </c>
      <c r="H93" s="1456"/>
      <c r="I93" s="1503" t="s">
        <v>15281</v>
      </c>
      <c r="J93" s="1457" t="s">
        <v>15282</v>
      </c>
      <c r="K93" s="1456"/>
      <c r="L93" s="1504" t="s">
        <v>15281</v>
      </c>
      <c r="M93" s="1505" t="s">
        <v>15282</v>
      </c>
      <c r="N93" s="1463"/>
      <c r="O93" s="1504" t="s">
        <v>15281</v>
      </c>
      <c r="P93" s="1505" t="s">
        <v>15282</v>
      </c>
      <c r="Q93" s="1463"/>
      <c r="R93" s="1504" t="s">
        <v>15281</v>
      </c>
      <c r="S93" s="1505" t="s">
        <v>15282</v>
      </c>
      <c r="T93" s="1463"/>
      <c r="U93" s="1504" t="s">
        <v>15281</v>
      </c>
      <c r="V93" s="1505" t="s">
        <v>15282</v>
      </c>
      <c r="W93" s="1461"/>
      <c r="X93" s="1506" t="s">
        <v>4208</v>
      </c>
      <c r="Z93" s="238"/>
      <c r="AA93" s="1230">
        <f xml:space="preserve"> IF( SUM( AC93:AC93 ) = 0, 0,#REF! )</f>
        <v>0</v>
      </c>
      <c r="AB93" s="238"/>
    </row>
    <row r="94" spans="2:28" ht="39" thickTop="1">
      <c r="B94" s="1513" t="s">
        <v>15283</v>
      </c>
      <c r="C94" s="1542" t="s">
        <v>15367</v>
      </c>
      <c r="D94" s="1536">
        <f>6300*1000/1000000</f>
        <v>6.3</v>
      </c>
      <c r="E94" s="1446" t="s">
        <v>15368</v>
      </c>
      <c r="F94" s="1446">
        <v>0</v>
      </c>
      <c r="G94" s="1543">
        <v>1000</v>
      </c>
      <c r="H94" s="1456"/>
      <c r="I94" s="2216">
        <v>0</v>
      </c>
      <c r="J94" s="1531">
        <f>IFERROR(I94/$G94,0)</f>
        <v>0</v>
      </c>
      <c r="K94" s="1515"/>
      <c r="L94" s="1516">
        <v>0</v>
      </c>
      <c r="M94" s="1517">
        <f>L94/$G94</f>
        <v>0</v>
      </c>
      <c r="N94" s="1518"/>
      <c r="O94" s="1516">
        <v>0</v>
      </c>
      <c r="P94" s="1517">
        <f>O94/$G94</f>
        <v>0</v>
      </c>
      <c r="Q94" s="1518"/>
      <c r="R94" s="1516">
        <v>0</v>
      </c>
      <c r="S94" s="1517">
        <f>R94/$G94</f>
        <v>0</v>
      </c>
      <c r="T94" s="1518"/>
      <c r="U94" s="1516"/>
      <c r="V94" s="1517"/>
      <c r="W94" s="1461"/>
      <c r="X94" s="1519" t="s">
        <v>15369</v>
      </c>
      <c r="Z94" s="238"/>
      <c r="AA94" s="1230">
        <f xml:space="preserve"> IF( SUM( AC94:AC94 ) = 0, 0,#REF! )</f>
        <v>0</v>
      </c>
      <c r="AB94" s="238"/>
    </row>
    <row r="95" spans="2:28" ht="39" thickBot="1">
      <c r="B95" s="1502" t="s">
        <v>15287</v>
      </c>
      <c r="C95" s="1447" t="s">
        <v>15370</v>
      </c>
      <c r="D95" s="1527">
        <f>300*9000/1000000</f>
        <v>2.7</v>
      </c>
      <c r="E95" s="1447" t="s">
        <v>15368</v>
      </c>
      <c r="F95" s="1447">
        <v>0</v>
      </c>
      <c r="G95" s="1544">
        <v>9000</v>
      </c>
      <c r="H95" s="1456"/>
      <c r="I95" s="2218">
        <v>0</v>
      </c>
      <c r="J95" s="1528">
        <f>IFERROR(I95/$G95,0)</f>
        <v>0</v>
      </c>
      <c r="K95" s="1515"/>
      <c r="L95" s="1529">
        <v>0</v>
      </c>
      <c r="M95" s="1530">
        <f>L95/$G95</f>
        <v>0</v>
      </c>
      <c r="N95" s="1518"/>
      <c r="O95" s="1529">
        <v>0</v>
      </c>
      <c r="P95" s="1530">
        <f>O95/$G95</f>
        <v>0</v>
      </c>
      <c r="Q95" s="1518"/>
      <c r="R95" s="1529">
        <v>0</v>
      </c>
      <c r="S95" s="1530">
        <f>R95/$G95</f>
        <v>0</v>
      </c>
      <c r="T95" s="1518"/>
      <c r="U95" s="1529"/>
      <c r="V95" s="1530"/>
      <c r="W95" s="1461"/>
      <c r="X95" s="1512" t="s">
        <v>15371</v>
      </c>
      <c r="Z95" s="238"/>
      <c r="AA95" s="1230">
        <f xml:space="preserve"> IF( SUM( AC95:AC95 ) = 0, 0,#REF! )</f>
        <v>0</v>
      </c>
      <c r="AB95" s="238"/>
    </row>
    <row r="96" spans="2:28" ht="15.75" thickTop="1" thickBot="1">
      <c r="L96" s="1461"/>
      <c r="M96" s="1461"/>
      <c r="N96" s="1461"/>
      <c r="O96" s="1461"/>
      <c r="P96" s="1461"/>
      <c r="Q96" s="1461"/>
      <c r="R96" s="1461"/>
      <c r="S96" s="1461"/>
      <c r="T96" s="1461"/>
      <c r="U96" s="1461"/>
      <c r="V96" s="1461"/>
      <c r="W96" s="1461"/>
      <c r="Z96" s="238"/>
      <c r="AA96" s="1230">
        <f xml:space="preserve"> IF( SUM( AC96:AC96 ) = 0, 0,#REF! )</f>
        <v>0</v>
      </c>
      <c r="AB96" s="238"/>
    </row>
    <row r="97" spans="2:28" ht="15" thickTop="1">
      <c r="B97" s="1500" t="s">
        <v>15311</v>
      </c>
      <c r="C97" s="1501" t="s">
        <v>15276</v>
      </c>
      <c r="L97" s="1461"/>
      <c r="M97" s="1461"/>
      <c r="N97" s="1461"/>
      <c r="O97" s="1461"/>
      <c r="P97" s="1461"/>
      <c r="Q97" s="1461"/>
      <c r="R97" s="1461"/>
      <c r="S97" s="1461"/>
      <c r="T97" s="1461"/>
      <c r="U97" s="1461"/>
      <c r="V97" s="1461"/>
      <c r="W97" s="1461"/>
      <c r="Z97" s="238"/>
      <c r="AA97" s="1230">
        <f xml:space="preserve"> IF( SUM( AC97:AC97 ) = 0, 0,#REF! )</f>
        <v>0</v>
      </c>
      <c r="AB97" s="238"/>
    </row>
    <row r="98" spans="2:28" ht="26.25" thickBot="1">
      <c r="B98" s="1502" t="s">
        <v>15372</v>
      </c>
      <c r="C98" s="1535">
        <v>24.876999999999999</v>
      </c>
      <c r="D98" s="1469"/>
      <c r="E98" s="1469"/>
      <c r="F98" s="1469"/>
      <c r="G98" s="1456"/>
      <c r="H98" s="1456"/>
      <c r="I98" s="1456"/>
      <c r="J98" s="1456"/>
      <c r="K98" s="1456"/>
      <c r="L98" s="1463"/>
      <c r="M98" s="1461"/>
      <c r="N98" s="1463"/>
      <c r="O98" s="1463"/>
      <c r="P98" s="1461"/>
      <c r="Q98" s="1463"/>
      <c r="R98" s="1463"/>
      <c r="S98" s="1461"/>
      <c r="T98" s="1463"/>
      <c r="U98" s="1463"/>
      <c r="V98" s="1461"/>
      <c r="W98" s="1461"/>
      <c r="Z98" s="238"/>
      <c r="AA98" s="1230">
        <f xml:space="preserve"> IF( SUM( AC98:AC98 ) = 0, 0,#REF! )</f>
        <v>0</v>
      </c>
      <c r="AB98" s="238"/>
    </row>
    <row r="99" spans="2:28" ht="20.25" thickTop="1" thickBot="1">
      <c r="B99" s="1469"/>
      <c r="D99" s="1469"/>
      <c r="E99" s="1469"/>
      <c r="F99" s="1469"/>
      <c r="G99" s="1456"/>
      <c r="H99" s="1456"/>
      <c r="I99" s="2952" t="s">
        <v>632</v>
      </c>
      <c r="J99" s="2953"/>
      <c r="K99" s="1456"/>
      <c r="L99" s="2954" t="s">
        <v>13311</v>
      </c>
      <c r="M99" s="2955"/>
      <c r="N99" s="1463"/>
      <c r="O99" s="2954" t="s">
        <v>13312</v>
      </c>
      <c r="P99" s="2955"/>
      <c r="Q99" s="1463"/>
      <c r="R99" s="2954" t="s">
        <v>13313</v>
      </c>
      <c r="S99" s="2955"/>
      <c r="T99" s="1463"/>
      <c r="U99" s="2954" t="s">
        <v>15278</v>
      </c>
      <c r="V99" s="2955"/>
      <c r="W99" s="1461"/>
      <c r="Z99" s="238"/>
      <c r="AA99" s="1230">
        <f xml:space="preserve"> IF( SUM( AC99:AC99 ) = 0, 0,#REF! )</f>
        <v>0</v>
      </c>
      <c r="AB99" s="238"/>
    </row>
    <row r="100" spans="2:28" ht="39.75" thickTop="1" thickBot="1">
      <c r="C100" s="1452" t="s">
        <v>2</v>
      </c>
      <c r="D100" s="1439" t="s">
        <v>15279</v>
      </c>
      <c r="E100" s="1439" t="s">
        <v>630</v>
      </c>
      <c r="F100" s="1439" t="s">
        <v>15221</v>
      </c>
      <c r="G100" s="1440" t="s">
        <v>15280</v>
      </c>
      <c r="H100" s="1456"/>
      <c r="I100" s="1503" t="s">
        <v>15281</v>
      </c>
      <c r="J100" s="1457" t="s">
        <v>15282</v>
      </c>
      <c r="K100" s="1456"/>
      <c r="L100" s="1504" t="s">
        <v>15281</v>
      </c>
      <c r="M100" s="1505" t="s">
        <v>15282</v>
      </c>
      <c r="N100" s="1463"/>
      <c r="O100" s="1504" t="s">
        <v>15281</v>
      </c>
      <c r="P100" s="1505" t="s">
        <v>15282</v>
      </c>
      <c r="Q100" s="1463"/>
      <c r="R100" s="1504" t="s">
        <v>15281</v>
      </c>
      <c r="S100" s="1505" t="s">
        <v>15282</v>
      </c>
      <c r="T100" s="1463"/>
      <c r="U100" s="1504" t="s">
        <v>15281</v>
      </c>
      <c r="V100" s="1505" t="s">
        <v>15282</v>
      </c>
      <c r="W100" s="1461"/>
      <c r="X100" s="1506" t="s">
        <v>4208</v>
      </c>
      <c r="Z100" s="238"/>
      <c r="AA100" s="1230">
        <f xml:space="preserve"> IF( SUM( AC100:AC100 ) = 0, 0,#REF! )</f>
        <v>0</v>
      </c>
      <c r="AB100" s="238"/>
    </row>
    <row r="101" spans="2:28" ht="103.5" thickTop="1" thickBot="1">
      <c r="B101" s="1507" t="s">
        <v>15283</v>
      </c>
      <c r="C101" s="1442" t="s">
        <v>15373</v>
      </c>
      <c r="D101" s="1442">
        <v>24.876999999999999</v>
      </c>
      <c r="E101" s="1442" t="s">
        <v>4805</v>
      </c>
      <c r="F101" s="1442">
        <v>0</v>
      </c>
      <c r="G101" s="1540">
        <v>1</v>
      </c>
      <c r="H101" s="1456"/>
      <c r="I101" s="2223">
        <v>0</v>
      </c>
      <c r="J101" s="1539">
        <f>IFERROR(I101/$G101,0)</f>
        <v>0</v>
      </c>
      <c r="K101" s="1456"/>
      <c r="L101" s="1541">
        <v>0</v>
      </c>
      <c r="M101" s="1511">
        <f>L101/$G101</f>
        <v>0</v>
      </c>
      <c r="N101" s="1463"/>
      <c r="O101" s="1541">
        <v>0</v>
      </c>
      <c r="P101" s="1511">
        <f>O101/$G101</f>
        <v>0</v>
      </c>
      <c r="Q101" s="1463"/>
      <c r="R101" s="1541">
        <v>0</v>
      </c>
      <c r="S101" s="1511">
        <f>R101/$G101</f>
        <v>0</v>
      </c>
      <c r="T101" s="1463"/>
      <c r="U101" s="1541">
        <v>0</v>
      </c>
      <c r="V101" s="1511">
        <f>U101/$G101</f>
        <v>0</v>
      </c>
      <c r="W101" s="1461"/>
      <c r="X101" s="1512" t="s">
        <v>15374</v>
      </c>
      <c r="Z101" s="238"/>
      <c r="AA101" s="1230">
        <f xml:space="preserve"> IF( SUM( AC101:AC101 ) = 0, 0,#REF! )</f>
        <v>0</v>
      </c>
      <c r="AB101" s="238"/>
    </row>
    <row r="102" spans="2:28" ht="15.75" thickTop="1" thickBot="1">
      <c r="L102" s="1461"/>
      <c r="M102" s="1461"/>
      <c r="N102" s="1461"/>
      <c r="O102" s="1461"/>
      <c r="P102" s="1461"/>
      <c r="Q102" s="1461"/>
      <c r="R102" s="1461"/>
      <c r="S102" s="1461"/>
      <c r="T102" s="1461"/>
      <c r="U102" s="1461"/>
      <c r="V102" s="1461"/>
      <c r="W102" s="1461"/>
      <c r="Z102" s="238"/>
      <c r="AA102" s="1230">
        <f xml:space="preserve"> IF( SUM( AC102:AC102 ) = 0, 0,#REF! )</f>
        <v>0</v>
      </c>
      <c r="AB102" s="238"/>
    </row>
    <row r="103" spans="2:28" ht="19.5" thickTop="1">
      <c r="B103" s="1500" t="s">
        <v>15316</v>
      </c>
      <c r="C103" s="1501" t="s">
        <v>15276</v>
      </c>
      <c r="G103" s="1456"/>
      <c r="H103" s="1456"/>
      <c r="I103" s="1456"/>
      <c r="J103" s="1456"/>
      <c r="K103" s="1456"/>
      <c r="L103" s="1463"/>
      <c r="M103" s="1461"/>
      <c r="N103" s="1463"/>
      <c r="O103" s="1463"/>
      <c r="P103" s="1461"/>
      <c r="Q103" s="1463"/>
      <c r="R103" s="1463"/>
      <c r="S103" s="1461"/>
      <c r="T103" s="1463"/>
      <c r="U103" s="1463"/>
      <c r="V103" s="1461"/>
      <c r="W103" s="1461"/>
      <c r="Z103" s="238"/>
      <c r="AA103" s="1230">
        <f xml:space="preserve"> IF( SUM( AC103:AC103 ) = 0, 0,#REF! )</f>
        <v>0</v>
      </c>
      <c r="AB103" s="238"/>
    </row>
    <row r="104" spans="2:28" ht="19.5" thickBot="1">
      <c r="B104" s="1502" t="s">
        <v>15375</v>
      </c>
      <c r="C104" s="1460">
        <v>17.401</v>
      </c>
      <c r="D104" s="1469"/>
      <c r="E104" s="1469"/>
      <c r="F104" s="1469"/>
      <c r="G104" s="1456"/>
      <c r="H104" s="1456"/>
      <c r="I104" s="1456"/>
      <c r="J104" s="1456"/>
      <c r="K104" s="1456"/>
      <c r="L104" s="1463"/>
      <c r="M104" s="1461"/>
      <c r="N104" s="1463"/>
      <c r="O104" s="1463"/>
      <c r="P104" s="1461"/>
      <c r="Q104" s="1463"/>
      <c r="R104" s="1463"/>
      <c r="S104" s="1461"/>
      <c r="T104" s="1463"/>
      <c r="U104" s="1463"/>
      <c r="V104" s="1461"/>
      <c r="W104" s="1461"/>
      <c r="Z104" s="238"/>
      <c r="AA104" s="1230">
        <f xml:space="preserve"> IF( SUM( AC104:AC104 ) = 0, 0,#REF! )</f>
        <v>0</v>
      </c>
      <c r="AB104" s="238"/>
    </row>
    <row r="105" spans="2:28" ht="20.25" thickTop="1" thickBot="1">
      <c r="B105" s="1469"/>
      <c r="D105" s="1469"/>
      <c r="E105" s="1469"/>
      <c r="F105" s="1469"/>
      <c r="G105" s="1456"/>
      <c r="H105" s="1456"/>
      <c r="I105" s="2952" t="s">
        <v>632</v>
      </c>
      <c r="J105" s="2953"/>
      <c r="K105" s="1456"/>
      <c r="L105" s="2954" t="s">
        <v>13311</v>
      </c>
      <c r="M105" s="2955"/>
      <c r="N105" s="1463"/>
      <c r="O105" s="2954" t="s">
        <v>13312</v>
      </c>
      <c r="P105" s="2955"/>
      <c r="Q105" s="1463"/>
      <c r="R105" s="2954" t="s">
        <v>13313</v>
      </c>
      <c r="S105" s="2955"/>
      <c r="T105" s="1463"/>
      <c r="U105" s="2954" t="s">
        <v>15278</v>
      </c>
      <c r="V105" s="2955"/>
      <c r="W105" s="1461"/>
      <c r="Z105" s="238"/>
      <c r="AA105" s="1230">
        <f xml:space="preserve"> IF( SUM( AC105:AC105 ) = 0, 0,#REF! )</f>
        <v>0</v>
      </c>
      <c r="AB105" s="238"/>
    </row>
    <row r="106" spans="2:28" ht="39.75" thickTop="1" thickBot="1">
      <c r="C106" s="1452" t="s">
        <v>2</v>
      </c>
      <c r="D106" s="1439" t="s">
        <v>15279</v>
      </c>
      <c r="E106" s="1439" t="s">
        <v>630</v>
      </c>
      <c r="F106" s="1439" t="s">
        <v>15221</v>
      </c>
      <c r="G106" s="1440" t="s">
        <v>15280</v>
      </c>
      <c r="H106" s="1456"/>
      <c r="I106" s="1503" t="s">
        <v>15281</v>
      </c>
      <c r="J106" s="1457" t="s">
        <v>15282</v>
      </c>
      <c r="K106" s="1456"/>
      <c r="L106" s="1504" t="s">
        <v>15281</v>
      </c>
      <c r="M106" s="1505" t="s">
        <v>15282</v>
      </c>
      <c r="N106" s="1463"/>
      <c r="O106" s="1504" t="s">
        <v>15281</v>
      </c>
      <c r="P106" s="1505" t="s">
        <v>15282</v>
      </c>
      <c r="Q106" s="1463"/>
      <c r="R106" s="1504" t="s">
        <v>15281</v>
      </c>
      <c r="S106" s="1505" t="s">
        <v>15282</v>
      </c>
      <c r="T106" s="1463"/>
      <c r="U106" s="1504" t="s">
        <v>15281</v>
      </c>
      <c r="V106" s="1505" t="s">
        <v>15282</v>
      </c>
      <c r="W106" s="1461"/>
      <c r="X106" s="1506" t="s">
        <v>4208</v>
      </c>
      <c r="Z106" s="238"/>
      <c r="AA106" s="1230">
        <f xml:space="preserve"> IF( SUM( AC106:AC106 ) = 0, 0,#REF! )</f>
        <v>0</v>
      </c>
      <c r="AB106" s="238"/>
    </row>
    <row r="107" spans="2:28" ht="26.25" thickTop="1">
      <c r="B107" s="1513" t="s">
        <v>15283</v>
      </c>
      <c r="C107" s="1446" t="s">
        <v>15376</v>
      </c>
      <c r="D107" s="1536">
        <f>23.5*44800/1000000</f>
        <v>1.0528</v>
      </c>
      <c r="E107" s="1446" t="s">
        <v>5981</v>
      </c>
      <c r="F107" s="1446">
        <v>3</v>
      </c>
      <c r="G107" s="1545">
        <v>44.8</v>
      </c>
      <c r="H107" s="1456"/>
      <c r="I107" s="2221">
        <v>0</v>
      </c>
      <c r="J107" s="1531">
        <f t="shared" ref="J107:J112" si="9">IFERROR(I107/$G107,0)</f>
        <v>0</v>
      </c>
      <c r="K107" s="1515"/>
      <c r="L107" s="1516">
        <v>0</v>
      </c>
      <c r="M107" s="1517">
        <f>L107/$G107</f>
        <v>0</v>
      </c>
      <c r="N107" s="1518"/>
      <c r="O107" s="1516">
        <v>0</v>
      </c>
      <c r="P107" s="1517">
        <f>O107/$G107</f>
        <v>0</v>
      </c>
      <c r="Q107" s="1518"/>
      <c r="R107" s="1516">
        <v>0</v>
      </c>
      <c r="S107" s="1517">
        <f>R107/$G107</f>
        <v>0</v>
      </c>
      <c r="T107" s="1518"/>
      <c r="U107" s="1516"/>
      <c r="V107" s="1517"/>
      <c r="W107" s="1461"/>
      <c r="X107" s="1519" t="s">
        <v>15377</v>
      </c>
      <c r="Z107" s="238"/>
      <c r="AA107" s="1230">
        <f xml:space="preserve"> IF( SUM( AC107:AC107 ) = 0, 0,#REF! )</f>
        <v>0</v>
      </c>
      <c r="AB107" s="238"/>
    </row>
    <row r="108" spans="2:28" ht="38.25">
      <c r="B108" s="1520" t="s">
        <v>15287</v>
      </c>
      <c r="C108" s="1454" t="s">
        <v>15378</v>
      </c>
      <c r="D108" s="1525">
        <f>66.36*76072/1000000</f>
        <v>5.0481379200000003</v>
      </c>
      <c r="E108" s="1454" t="s">
        <v>5981</v>
      </c>
      <c r="F108" s="1454">
        <v>3</v>
      </c>
      <c r="G108" s="1546">
        <v>76.072000000000003</v>
      </c>
      <c r="H108" s="1456"/>
      <c r="I108" s="2224">
        <v>0</v>
      </c>
      <c r="J108" s="1521">
        <f t="shared" si="9"/>
        <v>0</v>
      </c>
      <c r="K108" s="1515"/>
      <c r="L108" s="1522">
        <v>0</v>
      </c>
      <c r="M108" s="1523">
        <f>L108/$G108</f>
        <v>0</v>
      </c>
      <c r="N108" s="1518"/>
      <c r="O108" s="1522">
        <v>0</v>
      </c>
      <c r="P108" s="1523">
        <f>O108/$G108</f>
        <v>0</v>
      </c>
      <c r="Q108" s="1518"/>
      <c r="R108" s="1522">
        <v>0</v>
      </c>
      <c r="S108" s="1523">
        <f>R108/$G108</f>
        <v>0</v>
      </c>
      <c r="T108" s="1518"/>
      <c r="U108" s="1522"/>
      <c r="V108" s="1523"/>
      <c r="W108" s="1461"/>
      <c r="X108" s="1524" t="s">
        <v>15379</v>
      </c>
      <c r="Z108" s="238"/>
      <c r="AA108" s="1230">
        <f xml:space="preserve"> IF( SUM( AC108:AC108 ) = 0, 0,#REF! )</f>
        <v>0</v>
      </c>
      <c r="AB108" s="238"/>
    </row>
    <row r="109" spans="2:28" ht="63.75">
      <c r="B109" s="1520" t="s">
        <v>15290</v>
      </c>
      <c r="C109" s="1454" t="s">
        <v>15380</v>
      </c>
      <c r="D109" s="1525">
        <v>7.2729999999999997</v>
      </c>
      <c r="E109" s="1454" t="s">
        <v>5981</v>
      </c>
      <c r="F109" s="1454">
        <v>3</v>
      </c>
      <c r="G109" s="1547">
        <v>5.0999999999999996</v>
      </c>
      <c r="H109" s="1456"/>
      <c r="I109" s="2224">
        <v>0</v>
      </c>
      <c r="J109" s="1521">
        <f t="shared" si="9"/>
        <v>0</v>
      </c>
      <c r="K109" s="1515"/>
      <c r="L109" s="1522">
        <v>0</v>
      </c>
      <c r="M109" s="1523">
        <f t="shared" ref="M109:M112" si="10">L109/$G109</f>
        <v>0</v>
      </c>
      <c r="N109" s="1518"/>
      <c r="O109" s="1522">
        <v>0</v>
      </c>
      <c r="P109" s="1523">
        <f t="shared" ref="P109:P112" si="11">O109/$G109</f>
        <v>0</v>
      </c>
      <c r="Q109" s="1518"/>
      <c r="R109" s="1522">
        <v>0</v>
      </c>
      <c r="S109" s="1523">
        <f t="shared" ref="S109:S112" si="12">R109/$G109</f>
        <v>0</v>
      </c>
      <c r="T109" s="1518"/>
      <c r="U109" s="1522"/>
      <c r="V109" s="1523"/>
      <c r="W109" s="1461"/>
      <c r="X109" s="1524" t="s">
        <v>15381</v>
      </c>
      <c r="Z109" s="238"/>
      <c r="AA109" s="1230">
        <f xml:space="preserve"> IF( SUM( AC109:AC109 ) = 0, 0,#REF! )</f>
        <v>0</v>
      </c>
      <c r="AB109" s="238"/>
    </row>
    <row r="110" spans="2:28" ht="76.5">
      <c r="B110" s="1520" t="s">
        <v>15293</v>
      </c>
      <c r="C110" s="1454" t="s">
        <v>15382</v>
      </c>
      <c r="D110" s="1525">
        <v>2.6120000000000001</v>
      </c>
      <c r="E110" s="1454" t="s">
        <v>5981</v>
      </c>
      <c r="F110" s="1454">
        <v>3</v>
      </c>
      <c r="G110" s="1459">
        <v>1.913</v>
      </c>
      <c r="H110" s="1456"/>
      <c r="I110" s="2224">
        <v>0</v>
      </c>
      <c r="J110" s="1521">
        <f t="shared" si="9"/>
        <v>0</v>
      </c>
      <c r="K110" s="1515"/>
      <c r="L110" s="1522">
        <v>0</v>
      </c>
      <c r="M110" s="1523">
        <f t="shared" si="10"/>
        <v>0</v>
      </c>
      <c r="N110" s="1518"/>
      <c r="O110" s="1522">
        <v>0</v>
      </c>
      <c r="P110" s="1523">
        <f t="shared" si="11"/>
        <v>0</v>
      </c>
      <c r="Q110" s="1518"/>
      <c r="R110" s="1522">
        <v>0</v>
      </c>
      <c r="S110" s="1523">
        <f t="shared" si="12"/>
        <v>0</v>
      </c>
      <c r="T110" s="1518"/>
      <c r="U110" s="1522"/>
      <c r="V110" s="1523"/>
      <c r="W110" s="1461"/>
      <c r="X110" s="1524" t="s">
        <v>15383</v>
      </c>
      <c r="Z110" s="238"/>
      <c r="AA110" s="1230">
        <f xml:space="preserve"> IF( SUM( AC110:AC110 ) = 0, 0,#REF! )</f>
        <v>0</v>
      </c>
      <c r="AB110" s="238"/>
    </row>
    <row r="111" spans="2:28" ht="38.25">
      <c r="B111" s="1520" t="s">
        <v>15296</v>
      </c>
      <c r="C111" s="1454" t="s">
        <v>15384</v>
      </c>
      <c r="D111" s="1525">
        <v>0.57099999999999995</v>
      </c>
      <c r="E111" s="1454" t="s">
        <v>5981</v>
      </c>
      <c r="F111" s="1454">
        <v>3</v>
      </c>
      <c r="G111" s="1459">
        <v>0.752</v>
      </c>
      <c r="H111" s="1456"/>
      <c r="I111" s="2224">
        <v>0</v>
      </c>
      <c r="J111" s="1521">
        <f t="shared" si="9"/>
        <v>0</v>
      </c>
      <c r="K111" s="1515"/>
      <c r="L111" s="1522">
        <v>0</v>
      </c>
      <c r="M111" s="1523">
        <f t="shared" si="10"/>
        <v>0</v>
      </c>
      <c r="N111" s="1518"/>
      <c r="O111" s="1522">
        <v>0</v>
      </c>
      <c r="P111" s="1523">
        <f t="shared" si="11"/>
        <v>0</v>
      </c>
      <c r="Q111" s="1518"/>
      <c r="R111" s="1522">
        <v>0</v>
      </c>
      <c r="S111" s="1523">
        <f t="shared" si="12"/>
        <v>0</v>
      </c>
      <c r="T111" s="1518"/>
      <c r="U111" s="1522"/>
      <c r="V111" s="1523"/>
      <c r="W111" s="1461"/>
      <c r="X111" s="1524" t="s">
        <v>15385</v>
      </c>
      <c r="Z111" s="238"/>
      <c r="AA111" s="1230">
        <f xml:space="preserve"> IF( SUM( AC111:AC111 ) = 0, 0,#REF! )</f>
        <v>0</v>
      </c>
      <c r="AB111" s="238"/>
    </row>
    <row r="112" spans="2:28" ht="39" thickBot="1">
      <c r="B112" s="1502" t="s">
        <v>15299</v>
      </c>
      <c r="C112" s="1447" t="s">
        <v>15386</v>
      </c>
      <c r="D112" s="1527">
        <v>0.84399999999999997</v>
      </c>
      <c r="E112" s="1447" t="s">
        <v>5981</v>
      </c>
      <c r="F112" s="1447">
        <v>3</v>
      </c>
      <c r="G112" s="1460">
        <v>1.3240000000000001</v>
      </c>
      <c r="H112" s="1456"/>
      <c r="I112" s="2222">
        <v>0</v>
      </c>
      <c r="J112" s="1528">
        <f t="shared" si="9"/>
        <v>0</v>
      </c>
      <c r="K112" s="1515"/>
      <c r="L112" s="1529">
        <v>0</v>
      </c>
      <c r="M112" s="1530">
        <f t="shared" si="10"/>
        <v>0</v>
      </c>
      <c r="N112" s="1518"/>
      <c r="O112" s="1529">
        <v>0</v>
      </c>
      <c r="P112" s="1530">
        <f t="shared" si="11"/>
        <v>0</v>
      </c>
      <c r="Q112" s="1518"/>
      <c r="R112" s="1529">
        <v>0</v>
      </c>
      <c r="S112" s="1530">
        <f t="shared" si="12"/>
        <v>0</v>
      </c>
      <c r="T112" s="1518"/>
      <c r="U112" s="1529"/>
      <c r="V112" s="1530"/>
      <c r="W112" s="1461"/>
      <c r="X112" s="1512" t="s">
        <v>15387</v>
      </c>
      <c r="Z112" s="238"/>
      <c r="AA112" s="1230">
        <f xml:space="preserve"> IF( SUM( AC112:AC112 ) = 0, 0,#REF! )</f>
        <v>0</v>
      </c>
      <c r="AB112" s="238"/>
    </row>
    <row r="113" spans="2:28" ht="15" thickTop="1">
      <c r="D113" s="1534"/>
      <c r="L113" s="1461"/>
      <c r="M113" s="1461"/>
      <c r="N113" s="1461"/>
      <c r="O113" s="1461"/>
      <c r="P113" s="1461"/>
      <c r="Q113" s="1461"/>
      <c r="R113" s="1461"/>
      <c r="S113" s="1461"/>
      <c r="T113" s="1461"/>
      <c r="U113" s="1461"/>
      <c r="V113" s="1461"/>
      <c r="W113" s="1461"/>
      <c r="Z113" s="238"/>
      <c r="AA113" s="1230">
        <f xml:space="preserve"> IF( SUM( AC113:AC113 ) = 0, 0,#REF! )</f>
        <v>0</v>
      </c>
      <c r="AB113" s="238"/>
    </row>
    <row r="114" spans="2:28" ht="15" thickBot="1">
      <c r="L114" s="1461"/>
      <c r="M114" s="1461"/>
      <c r="N114" s="1461"/>
      <c r="O114" s="1461"/>
      <c r="P114" s="1461"/>
      <c r="Q114" s="1461"/>
      <c r="R114" s="1461"/>
      <c r="S114" s="1461"/>
      <c r="T114" s="1461"/>
      <c r="U114" s="1461"/>
      <c r="V114" s="1461"/>
      <c r="W114" s="1461"/>
      <c r="Z114" s="238"/>
      <c r="AA114" s="1230">
        <f xml:space="preserve"> IF( SUM( AC114:AC114 ) = 0, 0,#REF! )</f>
        <v>0</v>
      </c>
      <c r="AB114" s="238"/>
    </row>
    <row r="115" spans="2:28" ht="19.5" thickTop="1">
      <c r="B115" s="1500" t="s">
        <v>15345</v>
      </c>
      <c r="C115" s="1501" t="s">
        <v>15276</v>
      </c>
      <c r="G115" s="1456"/>
      <c r="H115" s="1456"/>
      <c r="I115" s="1456"/>
      <c r="J115" s="1456"/>
      <c r="K115" s="1456"/>
      <c r="L115" s="1463"/>
      <c r="M115" s="1461"/>
      <c r="N115" s="1463"/>
      <c r="O115" s="1463"/>
      <c r="P115" s="1461"/>
      <c r="Q115" s="1463"/>
      <c r="R115" s="1463"/>
      <c r="S115" s="1461"/>
      <c r="T115" s="1463"/>
      <c r="U115" s="1463"/>
      <c r="V115" s="1461"/>
      <c r="W115" s="1461"/>
      <c r="Z115" s="238"/>
      <c r="AA115" s="1230">
        <f xml:space="preserve"> IF( SUM( AC115:AC115 ) = 0, 0,#REF! )</f>
        <v>0</v>
      </c>
      <c r="AB115" s="238"/>
    </row>
    <row r="116" spans="2:28" ht="19.5" thickBot="1">
      <c r="B116" s="1502" t="s">
        <v>15388</v>
      </c>
      <c r="C116" s="1460">
        <v>7.6420000000000003</v>
      </c>
      <c r="D116" s="1469"/>
      <c r="E116" s="1469"/>
      <c r="F116" s="1469"/>
      <c r="G116" s="1456"/>
      <c r="H116" s="1456"/>
      <c r="I116" s="1456"/>
      <c r="J116" s="1456"/>
      <c r="K116" s="1456"/>
      <c r="L116" s="1463"/>
      <c r="M116" s="1461"/>
      <c r="N116" s="1463"/>
      <c r="O116" s="1463"/>
      <c r="P116" s="1461"/>
      <c r="Q116" s="1463"/>
      <c r="R116" s="1463"/>
      <c r="S116" s="1461"/>
      <c r="T116" s="1463"/>
      <c r="U116" s="1463"/>
      <c r="V116" s="1461"/>
      <c r="W116" s="1461"/>
      <c r="Z116" s="238"/>
      <c r="AA116" s="1230">
        <f xml:space="preserve"> IF( SUM( AC116:AC116 ) = 0, 0,#REF! )</f>
        <v>0</v>
      </c>
      <c r="AB116" s="238"/>
    </row>
    <row r="117" spans="2:28" ht="20.25" thickTop="1" thickBot="1">
      <c r="B117" s="1469"/>
      <c r="D117" s="1469"/>
      <c r="E117" s="1469"/>
      <c r="F117" s="1469"/>
      <c r="G117" s="1456"/>
      <c r="H117" s="1456"/>
      <c r="I117" s="2952" t="s">
        <v>632</v>
      </c>
      <c r="J117" s="2953"/>
      <c r="K117" s="1456"/>
      <c r="L117" s="2954" t="s">
        <v>13311</v>
      </c>
      <c r="M117" s="2955"/>
      <c r="N117" s="1463"/>
      <c r="O117" s="2954" t="s">
        <v>13312</v>
      </c>
      <c r="P117" s="2955"/>
      <c r="Q117" s="1463"/>
      <c r="R117" s="2954" t="s">
        <v>13313</v>
      </c>
      <c r="S117" s="2955"/>
      <c r="T117" s="1463"/>
      <c r="U117" s="2954" t="s">
        <v>15278</v>
      </c>
      <c r="V117" s="2955"/>
      <c r="W117" s="1461"/>
      <c r="Z117" s="238"/>
      <c r="AA117" s="1230">
        <f xml:space="preserve"> IF( SUM( AC117:AC117 ) = 0, 0,#REF! )</f>
        <v>0</v>
      </c>
      <c r="AB117" s="238"/>
    </row>
    <row r="118" spans="2:28" ht="39.75" thickTop="1" thickBot="1">
      <c r="C118" s="1452" t="s">
        <v>2</v>
      </c>
      <c r="D118" s="1439" t="s">
        <v>15279</v>
      </c>
      <c r="E118" s="1439" t="s">
        <v>630</v>
      </c>
      <c r="F118" s="1439" t="s">
        <v>15221</v>
      </c>
      <c r="G118" s="1440" t="s">
        <v>15280</v>
      </c>
      <c r="H118" s="1456"/>
      <c r="I118" s="1503" t="s">
        <v>15281</v>
      </c>
      <c r="J118" s="1457" t="s">
        <v>15282</v>
      </c>
      <c r="K118" s="1456"/>
      <c r="L118" s="1504" t="s">
        <v>15281</v>
      </c>
      <c r="M118" s="1505" t="s">
        <v>15282</v>
      </c>
      <c r="N118" s="1463"/>
      <c r="O118" s="1504" t="s">
        <v>15281</v>
      </c>
      <c r="P118" s="1505" t="s">
        <v>15282</v>
      </c>
      <c r="Q118" s="1463"/>
      <c r="R118" s="1504" t="s">
        <v>15281</v>
      </c>
      <c r="S118" s="1505" t="s">
        <v>15282</v>
      </c>
      <c r="T118" s="1463"/>
      <c r="U118" s="1504" t="s">
        <v>15281</v>
      </c>
      <c r="V118" s="1505" t="s">
        <v>15282</v>
      </c>
      <c r="W118" s="1461"/>
      <c r="X118" s="1506" t="s">
        <v>4208</v>
      </c>
      <c r="Z118" s="238"/>
      <c r="AA118" s="1230">
        <f xml:space="preserve"> IF( SUM( AC118:AC118 ) = 0, 0,#REF! )</f>
        <v>0</v>
      </c>
      <c r="AB118" s="238"/>
    </row>
    <row r="119" spans="2:28" ht="26.25" thickTop="1">
      <c r="B119" s="1513" t="s">
        <v>15283</v>
      </c>
      <c r="C119" s="1446" t="s">
        <v>15389</v>
      </c>
      <c r="D119" s="1536">
        <f>2317*248/1000000</f>
        <v>0.57461600000000002</v>
      </c>
      <c r="E119" s="1446" t="s">
        <v>15285</v>
      </c>
      <c r="F119" s="1446">
        <v>0</v>
      </c>
      <c r="G119" s="1459">
        <v>248</v>
      </c>
      <c r="H119" s="1456"/>
      <c r="I119" s="2216">
        <v>0</v>
      </c>
      <c r="J119" s="1531">
        <f t="shared" ref="J119:J128" si="13">IFERROR(I119/$G119,0)</f>
        <v>0</v>
      </c>
      <c r="K119" s="1515"/>
      <c r="L119" s="1516">
        <v>0</v>
      </c>
      <c r="M119" s="1517">
        <f>L119/$G119</f>
        <v>0</v>
      </c>
      <c r="N119" s="1518"/>
      <c r="O119" s="1516">
        <v>0</v>
      </c>
      <c r="P119" s="1517">
        <f>O119/$G119</f>
        <v>0</v>
      </c>
      <c r="Q119" s="1518"/>
      <c r="R119" s="1516">
        <v>0</v>
      </c>
      <c r="S119" s="1517">
        <f>R119/$G119</f>
        <v>0</v>
      </c>
      <c r="T119" s="1518"/>
      <c r="U119" s="1516"/>
      <c r="V119" s="1517"/>
      <c r="W119" s="1461"/>
      <c r="X119" s="1519" t="s">
        <v>15390</v>
      </c>
      <c r="Z119" s="238"/>
      <c r="AA119" s="1230">
        <f xml:space="preserve"> IF( SUM( AC119:AC119 ) = 0, 0,#REF! )</f>
        <v>0</v>
      </c>
      <c r="AB119" s="238"/>
    </row>
    <row r="120" spans="2:28" ht="25.5">
      <c r="B120" s="1520" t="s">
        <v>15287</v>
      </c>
      <c r="C120" s="1454" t="s">
        <v>15391</v>
      </c>
      <c r="D120" s="1525">
        <f>2926*163/1000000</f>
        <v>0.47693799999999997</v>
      </c>
      <c r="E120" s="1454" t="s">
        <v>15285</v>
      </c>
      <c r="F120" s="1454">
        <v>0</v>
      </c>
      <c r="G120" s="1459">
        <v>163</v>
      </c>
      <c r="H120" s="1456"/>
      <c r="I120" s="2217">
        <v>0</v>
      </c>
      <c r="J120" s="1521">
        <f t="shared" si="13"/>
        <v>0</v>
      </c>
      <c r="K120" s="1515"/>
      <c r="L120" s="1522">
        <v>0</v>
      </c>
      <c r="M120" s="1523">
        <f>L120/$G120</f>
        <v>0</v>
      </c>
      <c r="N120" s="1518"/>
      <c r="O120" s="1522">
        <v>0</v>
      </c>
      <c r="P120" s="1523">
        <f>O120/$G120</f>
        <v>0</v>
      </c>
      <c r="Q120" s="1518"/>
      <c r="R120" s="1522">
        <v>0</v>
      </c>
      <c r="S120" s="1523">
        <f>R120/$G120</f>
        <v>0</v>
      </c>
      <c r="T120" s="1518"/>
      <c r="U120" s="1522"/>
      <c r="V120" s="1523"/>
      <c r="W120" s="1461"/>
      <c r="X120" s="1524" t="s">
        <v>15392</v>
      </c>
      <c r="Z120" s="238"/>
      <c r="AA120" s="1230">
        <f xml:space="preserve"> IF( SUM( AC120:AC120 ) = 0, 0,#REF! )</f>
        <v>0</v>
      </c>
      <c r="AB120" s="238"/>
    </row>
    <row r="121" spans="2:28" ht="25.5">
      <c r="B121" s="1520" t="s">
        <v>15290</v>
      </c>
      <c r="C121" s="1454" t="s">
        <v>15393</v>
      </c>
      <c r="D121" s="1525">
        <f>100*4950/1000000</f>
        <v>0.495</v>
      </c>
      <c r="E121" s="1454" t="s">
        <v>15285</v>
      </c>
      <c r="F121" s="1454">
        <v>0</v>
      </c>
      <c r="G121" s="1459">
        <v>100</v>
      </c>
      <c r="H121" s="1456"/>
      <c r="I121" s="2217">
        <v>0</v>
      </c>
      <c r="J121" s="1521">
        <f t="shared" si="13"/>
        <v>0</v>
      </c>
      <c r="K121" s="1515"/>
      <c r="L121" s="1522">
        <v>0</v>
      </c>
      <c r="M121" s="1523">
        <f t="shared" ref="M121:M128" si="14">L121/$G121</f>
        <v>0</v>
      </c>
      <c r="N121" s="1518"/>
      <c r="O121" s="1522">
        <v>0</v>
      </c>
      <c r="P121" s="1523">
        <f t="shared" ref="P121:P128" si="15">O121/$G121</f>
        <v>0</v>
      </c>
      <c r="Q121" s="1518"/>
      <c r="R121" s="1522">
        <v>0</v>
      </c>
      <c r="S121" s="1523">
        <f t="shared" ref="S121:S128" si="16">R121/$G121</f>
        <v>0</v>
      </c>
      <c r="T121" s="1518"/>
      <c r="U121" s="1522"/>
      <c r="V121" s="1523"/>
      <c r="W121" s="1461"/>
      <c r="X121" s="1524" t="s">
        <v>15394</v>
      </c>
      <c r="Z121" s="238"/>
      <c r="AA121" s="1230">
        <f xml:space="preserve"> IF( SUM( AC121:AC121 ) = 0, 0,#REF! )</f>
        <v>0</v>
      </c>
      <c r="AB121" s="238"/>
    </row>
    <row r="122" spans="2:28" ht="25.5">
      <c r="B122" s="1520" t="s">
        <v>15293</v>
      </c>
      <c r="C122" s="1454" t="s">
        <v>15395</v>
      </c>
      <c r="D122" s="1525">
        <f>3250*100/1000000</f>
        <v>0.32500000000000001</v>
      </c>
      <c r="E122" s="1454" t="s">
        <v>15285</v>
      </c>
      <c r="F122" s="1454">
        <v>0</v>
      </c>
      <c r="G122" s="1459">
        <v>100</v>
      </c>
      <c r="H122" s="1456"/>
      <c r="I122" s="2217">
        <v>0</v>
      </c>
      <c r="J122" s="1521">
        <f t="shared" si="13"/>
        <v>0</v>
      </c>
      <c r="K122" s="1515"/>
      <c r="L122" s="1522">
        <v>0</v>
      </c>
      <c r="M122" s="1523">
        <f t="shared" si="14"/>
        <v>0</v>
      </c>
      <c r="N122" s="1518"/>
      <c r="O122" s="1522">
        <v>0</v>
      </c>
      <c r="P122" s="1523">
        <f t="shared" si="15"/>
        <v>0</v>
      </c>
      <c r="Q122" s="1518"/>
      <c r="R122" s="1522">
        <v>0</v>
      </c>
      <c r="S122" s="1523">
        <f t="shared" si="16"/>
        <v>0</v>
      </c>
      <c r="T122" s="1518"/>
      <c r="U122" s="1522"/>
      <c r="V122" s="1523"/>
      <c r="W122" s="1461"/>
      <c r="X122" s="1524" t="s">
        <v>15396</v>
      </c>
      <c r="Z122" s="238"/>
      <c r="AA122" s="1230">
        <f xml:space="preserve"> IF( SUM( AC122:AC122 ) = 0, 0,#REF! )</f>
        <v>0</v>
      </c>
      <c r="AB122" s="238"/>
    </row>
    <row r="123" spans="2:28" ht="140.25">
      <c r="B123" s="1520" t="s">
        <v>15296</v>
      </c>
      <c r="C123" s="1454" t="s">
        <v>15397</v>
      </c>
      <c r="D123" s="1525">
        <v>0.35</v>
      </c>
      <c r="E123" s="1454" t="s">
        <v>4805</v>
      </c>
      <c r="F123" s="1454">
        <v>0</v>
      </c>
      <c r="G123" s="1548">
        <v>1</v>
      </c>
      <c r="H123" s="1456"/>
      <c r="I123" s="2217">
        <v>0</v>
      </c>
      <c r="J123" s="1521">
        <f t="shared" si="13"/>
        <v>0</v>
      </c>
      <c r="K123" s="1515"/>
      <c r="L123" s="1522">
        <v>0</v>
      </c>
      <c r="M123" s="1523">
        <f t="shared" si="14"/>
        <v>0</v>
      </c>
      <c r="N123" s="1518"/>
      <c r="O123" s="1522">
        <v>0</v>
      </c>
      <c r="P123" s="1523">
        <f t="shared" si="15"/>
        <v>0</v>
      </c>
      <c r="Q123" s="1518"/>
      <c r="R123" s="1522">
        <v>0</v>
      </c>
      <c r="S123" s="1523">
        <f t="shared" si="16"/>
        <v>0</v>
      </c>
      <c r="T123" s="1518"/>
      <c r="U123" s="1522"/>
      <c r="V123" s="1523"/>
      <c r="W123" s="1461"/>
      <c r="X123" s="1524" t="s">
        <v>15398</v>
      </c>
      <c r="Z123" s="238"/>
      <c r="AA123" s="1230">
        <f xml:space="preserve"> IF( SUM( AC123:AC123 ) = 0, 0,#REF! )</f>
        <v>0</v>
      </c>
      <c r="AB123" s="238"/>
    </row>
    <row r="124" spans="2:28" ht="38.25">
      <c r="B124" s="1520" t="s">
        <v>15299</v>
      </c>
      <c r="C124" s="1454" t="s">
        <v>15399</v>
      </c>
      <c r="D124" s="1525">
        <v>0.25</v>
      </c>
      <c r="E124" s="1454" t="s">
        <v>15285</v>
      </c>
      <c r="F124" s="1454">
        <v>0</v>
      </c>
      <c r="G124" s="1459">
        <v>25</v>
      </c>
      <c r="H124" s="1456"/>
      <c r="I124" s="2217">
        <v>0</v>
      </c>
      <c r="J124" s="1521">
        <f t="shared" si="13"/>
        <v>0</v>
      </c>
      <c r="K124" s="1515"/>
      <c r="L124" s="1522">
        <v>0</v>
      </c>
      <c r="M124" s="1523">
        <f t="shared" si="14"/>
        <v>0</v>
      </c>
      <c r="N124" s="1518"/>
      <c r="O124" s="1522">
        <v>0</v>
      </c>
      <c r="P124" s="1523">
        <f t="shared" si="15"/>
        <v>0</v>
      </c>
      <c r="Q124" s="1518"/>
      <c r="R124" s="1522">
        <v>0</v>
      </c>
      <c r="S124" s="1523">
        <f t="shared" si="16"/>
        <v>0</v>
      </c>
      <c r="T124" s="1518"/>
      <c r="U124" s="1522"/>
      <c r="V124" s="1523"/>
      <c r="W124" s="1461"/>
      <c r="X124" s="1524" t="s">
        <v>15400</v>
      </c>
      <c r="Z124" s="238"/>
      <c r="AA124" s="1230">
        <f xml:space="preserve"> IF( SUM( AC124:AC124 ) = 0, 0,#REF! )</f>
        <v>0</v>
      </c>
      <c r="AB124" s="238"/>
    </row>
    <row r="125" spans="2:28" ht="114.75" customHeight="1">
      <c r="B125" s="1520" t="s">
        <v>15302</v>
      </c>
      <c r="C125" s="1454" t="s">
        <v>15401</v>
      </c>
      <c r="D125" s="1525">
        <v>0.5</v>
      </c>
      <c r="E125" s="1454" t="s">
        <v>15285</v>
      </c>
      <c r="F125" s="1454">
        <v>0</v>
      </c>
      <c r="G125" s="1549">
        <v>1</v>
      </c>
      <c r="H125" s="1456"/>
      <c r="I125" s="2217">
        <v>0</v>
      </c>
      <c r="J125" s="1521">
        <f t="shared" si="13"/>
        <v>0</v>
      </c>
      <c r="K125" s="1515"/>
      <c r="L125" s="1522">
        <v>0</v>
      </c>
      <c r="M125" s="1523">
        <f t="shared" si="14"/>
        <v>0</v>
      </c>
      <c r="N125" s="1518"/>
      <c r="O125" s="1522">
        <v>0</v>
      </c>
      <c r="P125" s="1523">
        <f t="shared" si="15"/>
        <v>0</v>
      </c>
      <c r="Q125" s="1518"/>
      <c r="R125" s="1522">
        <v>0</v>
      </c>
      <c r="S125" s="1523">
        <f t="shared" si="16"/>
        <v>0</v>
      </c>
      <c r="T125" s="1518"/>
      <c r="U125" s="1522"/>
      <c r="V125" s="1523"/>
      <c r="W125" s="1461"/>
      <c r="X125" s="1524" t="s">
        <v>15402</v>
      </c>
      <c r="Z125" s="238"/>
      <c r="AA125" s="1230">
        <f xml:space="preserve"> IF( SUM( AC125:AC125 ) = 0, 0,#REF! )</f>
        <v>0</v>
      </c>
      <c r="AB125" s="238"/>
    </row>
    <row r="126" spans="2:28" ht="89.25" customHeight="1">
      <c r="B126" s="1520" t="s">
        <v>15305</v>
      </c>
      <c r="C126" s="1550" t="s">
        <v>15403</v>
      </c>
      <c r="D126" s="1551">
        <v>0.75</v>
      </c>
      <c r="E126" s="1550" t="s">
        <v>4805</v>
      </c>
      <c r="F126" s="1550">
        <v>0</v>
      </c>
      <c r="G126" s="1549">
        <v>1</v>
      </c>
      <c r="H126" s="1456"/>
      <c r="I126" s="2225">
        <v>0</v>
      </c>
      <c r="J126" s="1521">
        <f t="shared" si="13"/>
        <v>0</v>
      </c>
      <c r="K126" s="1515"/>
      <c r="L126" s="1522">
        <v>0</v>
      </c>
      <c r="M126" s="1523">
        <f t="shared" si="14"/>
        <v>0</v>
      </c>
      <c r="N126" s="1518"/>
      <c r="O126" s="1522">
        <v>0</v>
      </c>
      <c r="P126" s="1523">
        <f t="shared" si="15"/>
        <v>0</v>
      </c>
      <c r="Q126" s="1518"/>
      <c r="R126" s="1522">
        <v>0</v>
      </c>
      <c r="S126" s="1523">
        <f t="shared" si="16"/>
        <v>0</v>
      </c>
      <c r="T126" s="1518"/>
      <c r="U126" s="1522"/>
      <c r="V126" s="1523"/>
      <c r="W126" s="1461"/>
      <c r="X126" s="1524" t="s">
        <v>15404</v>
      </c>
      <c r="Z126" s="238"/>
      <c r="AA126" s="1230">
        <f xml:space="preserve"> IF( SUM( AC126:AC126 ) = 0, 0,#REF! )</f>
        <v>0</v>
      </c>
      <c r="AB126" s="238"/>
    </row>
    <row r="127" spans="2:28" ht="76.5">
      <c r="B127" s="1520" t="s">
        <v>15308</v>
      </c>
      <c r="C127" s="1550" t="s">
        <v>15405</v>
      </c>
      <c r="D127" s="1551">
        <v>2</v>
      </c>
      <c r="E127" s="1550" t="s">
        <v>4805</v>
      </c>
      <c r="F127" s="1550">
        <v>0</v>
      </c>
      <c r="G127" s="1549">
        <v>1</v>
      </c>
      <c r="H127" s="1456"/>
      <c r="I127" s="2225">
        <v>0</v>
      </c>
      <c r="J127" s="1521">
        <f t="shared" si="13"/>
        <v>0</v>
      </c>
      <c r="K127" s="1515"/>
      <c r="L127" s="1522">
        <v>0</v>
      </c>
      <c r="M127" s="1523">
        <f t="shared" si="14"/>
        <v>0</v>
      </c>
      <c r="N127" s="1518"/>
      <c r="O127" s="1522">
        <v>0</v>
      </c>
      <c r="P127" s="1523">
        <f t="shared" si="15"/>
        <v>0</v>
      </c>
      <c r="Q127" s="1518"/>
      <c r="R127" s="1522">
        <v>0</v>
      </c>
      <c r="S127" s="1523">
        <f t="shared" si="16"/>
        <v>0</v>
      </c>
      <c r="T127" s="1518"/>
      <c r="U127" s="1522"/>
      <c r="V127" s="1523"/>
      <c r="W127" s="1461"/>
      <c r="X127" s="1524" t="s">
        <v>15406</v>
      </c>
      <c r="Z127" s="238"/>
      <c r="AA127" s="1230">
        <f xml:space="preserve"> IF( SUM( AC127:AC127 ) = 0, 0,#REF! )</f>
        <v>0</v>
      </c>
      <c r="AB127" s="238"/>
    </row>
    <row r="128" spans="2:28" ht="26.25" thickBot="1">
      <c r="B128" s="1502" t="s">
        <v>15336</v>
      </c>
      <c r="C128" s="1447" t="s">
        <v>15407</v>
      </c>
      <c r="D128" s="1527">
        <v>1.92</v>
      </c>
      <c r="E128" s="1447" t="s">
        <v>15368</v>
      </c>
      <c r="F128" s="1447">
        <v>1</v>
      </c>
      <c r="G128" s="1460">
        <v>11.5</v>
      </c>
      <c r="H128" s="1456"/>
      <c r="I128" s="2226">
        <v>0</v>
      </c>
      <c r="J128" s="1528">
        <f t="shared" si="13"/>
        <v>0</v>
      </c>
      <c r="K128" s="1515"/>
      <c r="L128" s="1529">
        <v>0</v>
      </c>
      <c r="M128" s="1530">
        <f t="shared" si="14"/>
        <v>0</v>
      </c>
      <c r="N128" s="1518"/>
      <c r="O128" s="1529">
        <v>0</v>
      </c>
      <c r="P128" s="1530">
        <f t="shared" si="15"/>
        <v>0</v>
      </c>
      <c r="Q128" s="1518"/>
      <c r="R128" s="1529">
        <v>0</v>
      </c>
      <c r="S128" s="1530">
        <f t="shared" si="16"/>
        <v>0</v>
      </c>
      <c r="T128" s="1518"/>
      <c r="U128" s="1529"/>
      <c r="V128" s="1530"/>
      <c r="W128" s="1461"/>
      <c r="X128" s="1512" t="s">
        <v>15408</v>
      </c>
      <c r="Z128" s="238"/>
      <c r="AA128" s="1230">
        <f xml:space="preserve"> IF( SUM( AC128:AC128 ) = 0, 0,#REF! )</f>
        <v>0</v>
      </c>
      <c r="AB128" s="238"/>
    </row>
    <row r="129" spans="2:28" ht="15.75" thickTop="1" thickBot="1">
      <c r="D129" s="1409"/>
      <c r="L129" s="1461"/>
      <c r="M129" s="1461"/>
      <c r="N129" s="1461"/>
      <c r="O129" s="1461"/>
      <c r="P129" s="1461"/>
      <c r="Q129" s="1461"/>
      <c r="R129" s="1461"/>
      <c r="S129" s="1461"/>
      <c r="T129" s="1461"/>
      <c r="U129" s="1461"/>
      <c r="V129" s="1461"/>
      <c r="W129" s="1461"/>
      <c r="Z129" s="238"/>
      <c r="AA129" s="1230">
        <f xml:space="preserve"> IF( SUM( AC129:AC129 ) = 0, 0,#REF! )</f>
        <v>0</v>
      </c>
      <c r="AB129" s="238"/>
    </row>
    <row r="130" spans="2:28" ht="19.5" thickTop="1">
      <c r="B130" s="1500" t="s">
        <v>15352</v>
      </c>
      <c r="C130" s="1501" t="s">
        <v>15276</v>
      </c>
      <c r="G130" s="1456"/>
      <c r="H130" s="1456"/>
      <c r="I130" s="1456"/>
      <c r="J130" s="1456"/>
      <c r="K130" s="1456"/>
      <c r="L130" s="1463"/>
      <c r="M130" s="1461"/>
      <c r="N130" s="1463"/>
      <c r="O130" s="1463"/>
      <c r="P130" s="1461"/>
      <c r="Q130" s="1463"/>
      <c r="R130" s="1463"/>
      <c r="S130" s="1461"/>
      <c r="T130" s="1463"/>
      <c r="U130" s="1463"/>
      <c r="V130" s="1461"/>
      <c r="W130" s="1461"/>
      <c r="Z130" s="238"/>
      <c r="AA130" s="1230">
        <f xml:space="preserve"> IF( SUM( AC130:AC130 ) = 0, 0,#REF! )</f>
        <v>0</v>
      </c>
      <c r="AB130" s="238"/>
    </row>
    <row r="131" spans="2:28" ht="19.5" thickBot="1">
      <c r="B131" s="1502" t="s">
        <v>15409</v>
      </c>
      <c r="C131" s="1460">
        <v>22.702000000000002</v>
      </c>
      <c r="D131" s="1469"/>
      <c r="E131" s="1469"/>
      <c r="F131" s="1469"/>
      <c r="G131" s="1456"/>
      <c r="H131" s="1456"/>
      <c r="I131" s="1456"/>
      <c r="J131" s="1456"/>
      <c r="K131" s="1456"/>
      <c r="L131" s="1463"/>
      <c r="M131" s="1461"/>
      <c r="N131" s="1463"/>
      <c r="O131" s="1463"/>
      <c r="P131" s="1461"/>
      <c r="Q131" s="1463"/>
      <c r="R131" s="1463"/>
      <c r="S131" s="1461"/>
      <c r="T131" s="1463"/>
      <c r="U131" s="1463"/>
      <c r="V131" s="1461"/>
      <c r="W131" s="1461"/>
      <c r="Z131" s="238"/>
      <c r="AA131" s="1230">
        <f xml:space="preserve"> IF( SUM( AC131:AC131 ) = 0, 0,#REF! )</f>
        <v>0</v>
      </c>
      <c r="AB131" s="238"/>
    </row>
    <row r="132" spans="2:28" ht="20.25" thickTop="1" thickBot="1">
      <c r="B132" s="1469"/>
      <c r="D132" s="1469"/>
      <c r="E132" s="1469"/>
      <c r="F132" s="1469"/>
      <c r="G132" s="1456"/>
      <c r="H132" s="1456"/>
      <c r="I132" s="2952" t="s">
        <v>632</v>
      </c>
      <c r="J132" s="2953"/>
      <c r="K132" s="1456"/>
      <c r="L132" s="2954" t="s">
        <v>13311</v>
      </c>
      <c r="M132" s="2955"/>
      <c r="N132" s="1463"/>
      <c r="O132" s="2954" t="s">
        <v>13312</v>
      </c>
      <c r="P132" s="2955"/>
      <c r="Q132" s="1463"/>
      <c r="R132" s="2954" t="s">
        <v>13313</v>
      </c>
      <c r="S132" s="2955"/>
      <c r="T132" s="1463"/>
      <c r="U132" s="2954" t="s">
        <v>15278</v>
      </c>
      <c r="V132" s="2955"/>
      <c r="W132" s="1461"/>
      <c r="Z132" s="238"/>
      <c r="AA132" s="1230">
        <f xml:space="preserve"> IF( SUM( AC132:AC132 ) = 0, 0,#REF! )</f>
        <v>0</v>
      </c>
      <c r="AB132" s="238"/>
    </row>
    <row r="133" spans="2:28" ht="39.75" thickTop="1" thickBot="1">
      <c r="C133" s="1452" t="s">
        <v>2</v>
      </c>
      <c r="D133" s="1439" t="s">
        <v>15279</v>
      </c>
      <c r="E133" s="1439" t="s">
        <v>630</v>
      </c>
      <c r="F133" s="1439" t="s">
        <v>15221</v>
      </c>
      <c r="G133" s="1440" t="s">
        <v>15280</v>
      </c>
      <c r="H133" s="1456"/>
      <c r="I133" s="1503" t="s">
        <v>15281</v>
      </c>
      <c r="J133" s="1457" t="s">
        <v>15282</v>
      </c>
      <c r="K133" s="1456"/>
      <c r="L133" s="1504" t="s">
        <v>15281</v>
      </c>
      <c r="M133" s="1505" t="s">
        <v>15282</v>
      </c>
      <c r="N133" s="1463"/>
      <c r="O133" s="1504" t="s">
        <v>15281</v>
      </c>
      <c r="P133" s="1505" t="s">
        <v>15282</v>
      </c>
      <c r="Q133" s="1463"/>
      <c r="R133" s="1504" t="s">
        <v>15281</v>
      </c>
      <c r="S133" s="1505" t="s">
        <v>15282</v>
      </c>
      <c r="T133" s="1463"/>
      <c r="U133" s="1504" t="s">
        <v>15281</v>
      </c>
      <c r="V133" s="1505" t="s">
        <v>15282</v>
      </c>
      <c r="W133" s="1461"/>
      <c r="X133" s="1506" t="s">
        <v>4208</v>
      </c>
      <c r="Z133" s="238"/>
      <c r="AA133" s="1230">
        <f xml:space="preserve"> IF( SUM( AC133:AC133 ) = 0, 0,#REF! )</f>
        <v>0</v>
      </c>
      <c r="AB133" s="238"/>
    </row>
    <row r="134" spans="2:28" ht="19.5" thickTop="1">
      <c r="B134" s="1513" t="s">
        <v>15283</v>
      </c>
      <c r="C134" s="1446" t="s">
        <v>15410</v>
      </c>
      <c r="D134" s="1536">
        <v>12.818</v>
      </c>
      <c r="E134" s="1446" t="s">
        <v>4805</v>
      </c>
      <c r="F134" s="1446">
        <v>0</v>
      </c>
      <c r="G134" s="1548">
        <v>1</v>
      </c>
      <c r="H134" s="1456"/>
      <c r="I134" s="2227">
        <v>0</v>
      </c>
      <c r="J134" s="1531">
        <f>IFERROR(I134/$G134,0)</f>
        <v>0</v>
      </c>
      <c r="K134" s="1515"/>
      <c r="L134" s="1516">
        <v>0</v>
      </c>
      <c r="M134" s="1517">
        <f>L134/$G134</f>
        <v>0</v>
      </c>
      <c r="N134" s="1518"/>
      <c r="O134" s="1516">
        <v>0</v>
      </c>
      <c r="P134" s="1517">
        <f>O134/$G134</f>
        <v>0</v>
      </c>
      <c r="Q134" s="1518"/>
      <c r="R134" s="1516">
        <v>0</v>
      </c>
      <c r="S134" s="1517">
        <f>R134/$G134</f>
        <v>0</v>
      </c>
      <c r="T134" s="1518"/>
      <c r="U134" s="1516"/>
      <c r="V134" s="1517"/>
      <c r="W134" s="1461"/>
      <c r="X134" s="1519" t="s">
        <v>15411</v>
      </c>
      <c r="Z134" s="238"/>
      <c r="AA134" s="1230">
        <f xml:space="preserve"> IF( SUM( AC134:AC134 ) = 0, 0,#REF! )</f>
        <v>0</v>
      </c>
      <c r="AB134" s="238"/>
    </row>
    <row r="135" spans="2:28" ht="26.25" thickBot="1">
      <c r="B135" s="1502" t="s">
        <v>15287</v>
      </c>
      <c r="C135" s="1447" t="s">
        <v>15412</v>
      </c>
      <c r="D135" s="1527">
        <v>9.8840000000000003</v>
      </c>
      <c r="E135" s="1447" t="s">
        <v>4805</v>
      </c>
      <c r="F135" s="1447">
        <v>0</v>
      </c>
      <c r="G135" s="1552">
        <v>1</v>
      </c>
      <c r="H135" s="1456"/>
      <c r="I135" s="2228">
        <v>0</v>
      </c>
      <c r="J135" s="1528">
        <f>IFERROR(I135/$G135,0)</f>
        <v>0</v>
      </c>
      <c r="K135" s="1515"/>
      <c r="L135" s="1529">
        <v>0</v>
      </c>
      <c r="M135" s="1530">
        <f>L135/$G135</f>
        <v>0</v>
      </c>
      <c r="N135" s="1518"/>
      <c r="O135" s="1529">
        <v>0</v>
      </c>
      <c r="P135" s="1530">
        <f>O135/$G135</f>
        <v>0</v>
      </c>
      <c r="Q135" s="1518"/>
      <c r="R135" s="1529">
        <v>0</v>
      </c>
      <c r="S135" s="1530">
        <f>R135/$G135</f>
        <v>0</v>
      </c>
      <c r="T135" s="1518"/>
      <c r="U135" s="1529"/>
      <c r="V135" s="1530"/>
      <c r="W135" s="1461"/>
      <c r="X135" s="1512" t="s">
        <v>15413</v>
      </c>
      <c r="Z135" s="238"/>
      <c r="AA135" s="1230">
        <f xml:space="preserve"> IF( SUM( AC135:AC135 ) = 0, 0,#REF! )</f>
        <v>0</v>
      </c>
      <c r="AB135" s="238"/>
    </row>
    <row r="136" spans="2:28" ht="15" thickTop="1">
      <c r="L136" s="1461"/>
      <c r="M136" s="1461"/>
      <c r="N136" s="1461"/>
      <c r="O136" s="1461"/>
      <c r="P136" s="1461"/>
      <c r="Q136" s="1461"/>
      <c r="R136" s="1461"/>
      <c r="S136" s="1461"/>
      <c r="T136" s="1461"/>
      <c r="U136" s="1461"/>
      <c r="V136" s="1461"/>
      <c r="W136" s="1461"/>
      <c r="Z136" s="238"/>
      <c r="AA136" s="1230">
        <f xml:space="preserve"> IF( SUM( AC136:AC136 ) = 0, 0,#REF! )</f>
        <v>0</v>
      </c>
      <c r="AB136" s="238"/>
    </row>
    <row r="137" spans="2:28">
      <c r="L137" s="1461"/>
      <c r="M137" s="1461"/>
      <c r="N137" s="1461"/>
      <c r="O137" s="1461"/>
      <c r="P137" s="1461"/>
      <c r="Q137" s="1461"/>
      <c r="R137" s="1461"/>
      <c r="S137" s="1461"/>
      <c r="T137" s="1461"/>
      <c r="U137" s="1461"/>
      <c r="V137" s="1461"/>
      <c r="W137" s="1461"/>
      <c r="Z137" s="238"/>
      <c r="AA137" s="1230">
        <f xml:space="preserve"> IF( SUM( AC137:AC137 ) = 0, 0,#REF! )</f>
        <v>0</v>
      </c>
      <c r="AB137" s="238"/>
    </row>
    <row r="138" spans="2:28" ht="26.25" thickBot="1">
      <c r="B138" s="1462" t="s">
        <v>12</v>
      </c>
      <c r="L138" s="1461"/>
      <c r="M138" s="1461"/>
      <c r="N138" s="1461"/>
      <c r="O138" s="1461"/>
      <c r="P138" s="1461"/>
      <c r="Q138" s="1461"/>
      <c r="R138" s="1461"/>
      <c r="S138" s="1461"/>
      <c r="T138" s="1461"/>
      <c r="U138" s="1461"/>
      <c r="V138" s="1461"/>
      <c r="W138" s="1461"/>
      <c r="Z138" s="238"/>
      <c r="AA138" s="1230">
        <f xml:space="preserve"> IF( SUM( AC138:AC138 ) = 0, 0,#REF! )</f>
        <v>0</v>
      </c>
      <c r="AB138" s="238"/>
    </row>
    <row r="139" spans="2:28" ht="19.5" thickTop="1">
      <c r="B139" s="1500" t="s">
        <v>15275</v>
      </c>
      <c r="C139" s="1501" t="s">
        <v>15276</v>
      </c>
      <c r="G139" s="1456"/>
      <c r="H139" s="1456"/>
      <c r="I139" s="1456"/>
      <c r="J139" s="1456"/>
      <c r="K139" s="1456"/>
      <c r="L139" s="1463"/>
      <c r="M139" s="1461"/>
      <c r="N139" s="1463"/>
      <c r="O139" s="1463"/>
      <c r="P139" s="1461"/>
      <c r="Q139" s="1463"/>
      <c r="R139" s="1463"/>
      <c r="S139" s="1461"/>
      <c r="T139" s="1463"/>
      <c r="U139" s="1463"/>
      <c r="V139" s="1461"/>
      <c r="W139" s="1461"/>
      <c r="Z139" s="238"/>
      <c r="AA139" s="1230">
        <f xml:space="preserve"> IF( SUM( AC139:AC139 ) = 0, 0,#REF! )</f>
        <v>0</v>
      </c>
      <c r="AB139" s="238"/>
    </row>
    <row r="140" spans="2:28" ht="19.5" thickBot="1">
      <c r="B140" s="1502" t="s">
        <v>15414</v>
      </c>
      <c r="C140" s="1460">
        <v>71.917000000000002</v>
      </c>
      <c r="D140" s="1469"/>
      <c r="E140" s="1469"/>
      <c r="F140" s="1469"/>
      <c r="G140" s="1456"/>
      <c r="H140" s="1456"/>
      <c r="I140" s="1456"/>
      <c r="J140" s="1456"/>
      <c r="K140" s="1456"/>
      <c r="L140" s="1463"/>
      <c r="M140" s="1461"/>
      <c r="N140" s="1463"/>
      <c r="O140" s="1463"/>
      <c r="P140" s="1461"/>
      <c r="Q140" s="1463"/>
      <c r="R140" s="1463"/>
      <c r="S140" s="1461"/>
      <c r="T140" s="1463"/>
      <c r="U140" s="1463"/>
      <c r="V140" s="1461"/>
      <c r="W140" s="1461"/>
      <c r="Z140" s="238"/>
      <c r="AA140" s="1230">
        <f xml:space="preserve"> IF( SUM( AC140:AC140 ) = 0, 0,#REF! )</f>
        <v>0</v>
      </c>
      <c r="AB140" s="238"/>
    </row>
    <row r="141" spans="2:28" ht="20.25" thickTop="1" thickBot="1">
      <c r="B141" s="1469"/>
      <c r="D141" s="1469"/>
      <c r="E141" s="1469"/>
      <c r="F141" s="1469"/>
      <c r="G141" s="1456"/>
      <c r="H141" s="1456"/>
      <c r="I141" s="2952" t="s">
        <v>632</v>
      </c>
      <c r="J141" s="2953"/>
      <c r="K141" s="1456"/>
      <c r="L141" s="2954" t="s">
        <v>13311</v>
      </c>
      <c r="M141" s="2955"/>
      <c r="N141" s="1463"/>
      <c r="O141" s="2954" t="s">
        <v>13312</v>
      </c>
      <c r="P141" s="2955"/>
      <c r="Q141" s="1463"/>
      <c r="R141" s="2954" t="s">
        <v>13313</v>
      </c>
      <c r="S141" s="2955"/>
      <c r="T141" s="1463"/>
      <c r="U141" s="2954" t="s">
        <v>15278</v>
      </c>
      <c r="V141" s="2955"/>
      <c r="W141" s="1461"/>
      <c r="Z141" s="238"/>
      <c r="AA141" s="1230">
        <f xml:space="preserve"> IF( SUM( AC141:AC141 ) = 0, 0,#REF! )</f>
        <v>0</v>
      </c>
      <c r="AB141" s="238"/>
    </row>
    <row r="142" spans="2:28" ht="39.75" thickTop="1" thickBot="1">
      <c r="C142" s="1452" t="s">
        <v>2</v>
      </c>
      <c r="D142" s="1439" t="s">
        <v>15279</v>
      </c>
      <c r="E142" s="1439" t="s">
        <v>630</v>
      </c>
      <c r="F142" s="1439" t="s">
        <v>15221</v>
      </c>
      <c r="G142" s="1440" t="s">
        <v>15280</v>
      </c>
      <c r="H142" s="1456"/>
      <c r="I142" s="1503" t="s">
        <v>15281</v>
      </c>
      <c r="J142" s="1457" t="s">
        <v>15282</v>
      </c>
      <c r="K142" s="1456"/>
      <c r="L142" s="1504" t="s">
        <v>15281</v>
      </c>
      <c r="M142" s="1505" t="s">
        <v>15282</v>
      </c>
      <c r="N142" s="1463"/>
      <c r="O142" s="1504" t="s">
        <v>15281</v>
      </c>
      <c r="P142" s="1505" t="s">
        <v>15282</v>
      </c>
      <c r="Q142" s="1463"/>
      <c r="R142" s="1504" t="s">
        <v>15281</v>
      </c>
      <c r="S142" s="1505" t="s">
        <v>15282</v>
      </c>
      <c r="T142" s="1463"/>
      <c r="U142" s="1504" t="s">
        <v>15281</v>
      </c>
      <c r="V142" s="1505" t="s">
        <v>15282</v>
      </c>
      <c r="W142" s="1461"/>
      <c r="X142" s="1506" t="s">
        <v>4208</v>
      </c>
      <c r="Z142" s="238"/>
      <c r="AA142" s="1230">
        <f xml:space="preserve"> IF( SUM( AC142:AC142 ) = 0, 0,#REF! )</f>
        <v>0</v>
      </c>
      <c r="AB142" s="238"/>
    </row>
    <row r="143" spans="2:28" ht="64.5" thickTop="1">
      <c r="B143" s="1513" t="s">
        <v>15283</v>
      </c>
      <c r="C143" s="1446" t="s">
        <v>15415</v>
      </c>
      <c r="D143" s="1536">
        <f>296.61*200000/1000000</f>
        <v>59.322000000000003</v>
      </c>
      <c r="E143" s="1446" t="s">
        <v>5981</v>
      </c>
      <c r="F143" s="1446">
        <v>3</v>
      </c>
      <c r="G143" s="1545">
        <v>200</v>
      </c>
      <c r="H143" s="1456"/>
      <c r="I143" s="2221">
        <v>0</v>
      </c>
      <c r="J143" s="1531">
        <f>IFERROR(I143/$G143,0)</f>
        <v>0</v>
      </c>
      <c r="K143" s="1515"/>
      <c r="L143" s="1516">
        <v>0</v>
      </c>
      <c r="M143" s="1517">
        <f>L143/$G143</f>
        <v>0</v>
      </c>
      <c r="N143" s="1518"/>
      <c r="O143" s="1516">
        <v>0</v>
      </c>
      <c r="P143" s="1517">
        <f>O143/$G143</f>
        <v>0</v>
      </c>
      <c r="Q143" s="1518"/>
      <c r="R143" s="1516">
        <v>0</v>
      </c>
      <c r="S143" s="1517">
        <f>R143/$G143</f>
        <v>0</v>
      </c>
      <c r="T143" s="1518"/>
      <c r="U143" s="1516"/>
      <c r="V143" s="1517"/>
      <c r="W143" s="1461"/>
      <c r="X143" s="1519" t="s">
        <v>15416</v>
      </c>
      <c r="Z143" s="238"/>
      <c r="AA143" s="1230">
        <f xml:space="preserve"> IF( SUM( AC143:AC143 ) = 0, 0,#REF! )</f>
        <v>0</v>
      </c>
      <c r="AB143" s="238"/>
    </row>
    <row r="144" spans="2:28" ht="38.25" customHeight="1">
      <c r="B144" s="1520" t="s">
        <v>15287</v>
      </c>
      <c r="C144" s="1454" t="s">
        <v>15417</v>
      </c>
      <c r="D144" s="1551">
        <f>59.37*3000/1000000</f>
        <v>0.17810999999999999</v>
      </c>
      <c r="E144" s="1553" t="s">
        <v>5981</v>
      </c>
      <c r="F144" s="1550">
        <v>3</v>
      </c>
      <c r="G144" s="1554">
        <v>3</v>
      </c>
      <c r="H144" s="1456"/>
      <c r="I144" s="2224">
        <v>0</v>
      </c>
      <c r="J144" s="1521">
        <f>IFERROR(I144/$G144,0)</f>
        <v>0</v>
      </c>
      <c r="K144" s="1515"/>
      <c r="L144" s="1522">
        <v>0</v>
      </c>
      <c r="M144" s="1523">
        <f t="shared" ref="M144:M146" si="17">L144/$G144</f>
        <v>0</v>
      </c>
      <c r="N144" s="1518"/>
      <c r="O144" s="1522">
        <v>0</v>
      </c>
      <c r="P144" s="1523">
        <f t="shared" ref="P144:P146" si="18">O144/$G144</f>
        <v>0</v>
      </c>
      <c r="Q144" s="1518"/>
      <c r="R144" s="1522">
        <v>0</v>
      </c>
      <c r="S144" s="1523">
        <f t="shared" ref="S144:S146" si="19">R144/$G144</f>
        <v>0</v>
      </c>
      <c r="T144" s="1518"/>
      <c r="U144" s="1522"/>
      <c r="V144" s="1523"/>
      <c r="W144" s="1461"/>
      <c r="X144" s="1555" t="s">
        <v>15418</v>
      </c>
      <c r="Z144" s="238"/>
      <c r="AA144" s="1230">
        <f xml:space="preserve"> IF( SUM( AC144:AC144 ) = 0, 0,#REF! )</f>
        <v>0</v>
      </c>
      <c r="AB144" s="238"/>
    </row>
    <row r="145" spans="2:28" ht="25.5" customHeight="1">
      <c r="B145" s="1520" t="s">
        <v>15293</v>
      </c>
      <c r="C145" s="1454" t="s">
        <v>15419</v>
      </c>
      <c r="D145" s="1551">
        <f>581.35*1500/1000000</f>
        <v>0.87202500000000005</v>
      </c>
      <c r="E145" s="1553" t="s">
        <v>5981</v>
      </c>
      <c r="F145" s="1550">
        <v>3</v>
      </c>
      <c r="G145" s="1554">
        <v>1.5</v>
      </c>
      <c r="H145" s="1456"/>
      <c r="I145" s="2224">
        <v>0</v>
      </c>
      <c r="J145" s="1521">
        <f>IFERROR(I145/$G145,0)</f>
        <v>0</v>
      </c>
      <c r="K145" s="1515"/>
      <c r="L145" s="1522">
        <v>0</v>
      </c>
      <c r="M145" s="1523">
        <f t="shared" si="17"/>
        <v>0</v>
      </c>
      <c r="N145" s="1518"/>
      <c r="O145" s="1522">
        <v>0</v>
      </c>
      <c r="P145" s="1523">
        <f t="shared" si="18"/>
        <v>0</v>
      </c>
      <c r="Q145" s="1518"/>
      <c r="R145" s="1522">
        <v>0</v>
      </c>
      <c r="S145" s="1523">
        <f t="shared" si="19"/>
        <v>0</v>
      </c>
      <c r="T145" s="1518"/>
      <c r="U145" s="1522"/>
      <c r="V145" s="1523"/>
      <c r="W145" s="1461"/>
      <c r="X145" s="1555" t="s">
        <v>15420</v>
      </c>
      <c r="Z145" s="238"/>
      <c r="AA145" s="1230">
        <f xml:space="preserve"> IF( SUM( AC145:AC145 ) = 0, 0,#REF! )</f>
        <v>0</v>
      </c>
      <c r="AB145" s="238"/>
    </row>
    <row r="146" spans="2:28" ht="25.5" customHeight="1">
      <c r="B146" s="1520" t="s">
        <v>15299</v>
      </c>
      <c r="C146" s="1454" t="s">
        <v>15421</v>
      </c>
      <c r="D146" s="1551">
        <f>2724.52*200/1000000</f>
        <v>0.54490400000000005</v>
      </c>
      <c r="E146" s="1553" t="s">
        <v>5981</v>
      </c>
      <c r="F146" s="1550">
        <v>3</v>
      </c>
      <c r="G146" s="1546">
        <f>200/1000</f>
        <v>0.2</v>
      </c>
      <c r="H146" s="1456"/>
      <c r="I146" s="2224">
        <v>0</v>
      </c>
      <c r="J146" s="1521">
        <f>IFERROR(I146/$G146,0)</f>
        <v>0</v>
      </c>
      <c r="K146" s="1515"/>
      <c r="L146" s="1522">
        <v>0</v>
      </c>
      <c r="M146" s="1523">
        <f t="shared" si="17"/>
        <v>0</v>
      </c>
      <c r="N146" s="1518"/>
      <c r="O146" s="1522">
        <v>0</v>
      </c>
      <c r="P146" s="1523">
        <f t="shared" si="18"/>
        <v>0</v>
      </c>
      <c r="Q146" s="1518"/>
      <c r="R146" s="1522">
        <v>0</v>
      </c>
      <c r="S146" s="1523">
        <f t="shared" si="19"/>
        <v>0</v>
      </c>
      <c r="T146" s="1518"/>
      <c r="U146" s="1522"/>
      <c r="V146" s="1523"/>
      <c r="W146" s="1461"/>
      <c r="X146" s="1555" t="s">
        <v>15422</v>
      </c>
      <c r="Z146" s="238"/>
      <c r="AA146" s="1230">
        <f xml:space="preserve"> IF( SUM( AC146:AC146 ) = 0, 0,#REF! )</f>
        <v>0</v>
      </c>
      <c r="AB146" s="238"/>
    </row>
    <row r="147" spans="2:28" ht="77.099999999999994" customHeight="1" thickBot="1">
      <c r="B147" s="1447" t="s">
        <v>15305</v>
      </c>
      <c r="C147" s="1447" t="s">
        <v>15423</v>
      </c>
      <c r="D147" s="1527">
        <v>11</v>
      </c>
      <c r="E147" s="1447" t="s">
        <v>4805</v>
      </c>
      <c r="F147" s="1447">
        <v>0</v>
      </c>
      <c r="G147" s="1552">
        <v>0.96</v>
      </c>
      <c r="H147" s="1456"/>
      <c r="I147" s="2228">
        <v>0</v>
      </c>
      <c r="J147" s="1528">
        <f>IFERROR(I147/$G147,0)</f>
        <v>0</v>
      </c>
      <c r="K147" s="1515"/>
      <c r="L147" s="1529">
        <v>0</v>
      </c>
      <c r="M147" s="1530">
        <f>L147/$G147</f>
        <v>0</v>
      </c>
      <c r="N147" s="1518"/>
      <c r="O147" s="1529">
        <v>0</v>
      </c>
      <c r="P147" s="1530">
        <f>O147/$G147</f>
        <v>0</v>
      </c>
      <c r="Q147" s="1518"/>
      <c r="R147" s="1529">
        <v>0</v>
      </c>
      <c r="S147" s="1530">
        <f>R147/$G147</f>
        <v>0</v>
      </c>
      <c r="T147" s="1518"/>
      <c r="U147" s="1529"/>
      <c r="V147" s="1530"/>
      <c r="W147" s="1461"/>
      <c r="X147" s="1512" t="s">
        <v>15424</v>
      </c>
      <c r="Z147" s="238"/>
      <c r="AA147" s="1230">
        <f xml:space="preserve"> IF( SUM( AC147:AC147 ) = 0, 0,#REF! )</f>
        <v>0</v>
      </c>
      <c r="AB147" s="238"/>
    </row>
    <row r="148" spans="2:28" ht="15" thickTop="1">
      <c r="D148" s="1534"/>
      <c r="L148" s="1461"/>
      <c r="M148" s="1461"/>
      <c r="N148" s="1461"/>
      <c r="O148" s="1461"/>
      <c r="P148" s="1461"/>
      <c r="Q148" s="1461"/>
      <c r="R148" s="1461"/>
      <c r="S148" s="1461"/>
      <c r="T148" s="1461"/>
      <c r="U148" s="1461"/>
      <c r="V148" s="1461"/>
      <c r="W148" s="1461"/>
      <c r="Z148" s="238"/>
      <c r="AA148" s="1230">
        <f xml:space="preserve"> IF( SUM( AC148:AC148 ) = 0, 0,#REF! )</f>
        <v>0</v>
      </c>
      <c r="AB148" s="238"/>
    </row>
    <row r="149" spans="2:28">
      <c r="L149" s="1461"/>
      <c r="M149" s="1461"/>
      <c r="N149" s="1461"/>
      <c r="O149" s="1461"/>
      <c r="P149" s="1461"/>
      <c r="Q149" s="1461"/>
      <c r="R149" s="1461"/>
      <c r="S149" s="1461"/>
      <c r="T149" s="1461"/>
      <c r="U149" s="1461"/>
      <c r="V149" s="1461"/>
      <c r="W149" s="1461"/>
      <c r="Z149" s="238"/>
      <c r="AA149" s="1230">
        <f xml:space="preserve"> IF( SUM( AC149:AC149 ) = 0, 0,#REF! )</f>
        <v>0</v>
      </c>
      <c r="AB149" s="238"/>
    </row>
    <row r="150" spans="2:28">
      <c r="L150" s="1461"/>
      <c r="M150" s="1461"/>
      <c r="N150" s="1461"/>
      <c r="O150" s="1461"/>
      <c r="P150" s="1461"/>
      <c r="Q150" s="1461"/>
      <c r="R150" s="1461"/>
      <c r="S150" s="1461"/>
      <c r="T150" s="1461"/>
      <c r="U150" s="1461"/>
      <c r="V150" s="1461"/>
      <c r="W150" s="1461"/>
      <c r="Z150" s="238"/>
      <c r="AA150" s="1230">
        <f xml:space="preserve"> IF( SUM( AC150:AC150 ) = 0, 0,#REF! )</f>
        <v>0</v>
      </c>
      <c r="AB150" s="238"/>
    </row>
    <row r="151" spans="2:28">
      <c r="L151" s="1461"/>
      <c r="M151" s="1461"/>
      <c r="N151" s="1461"/>
      <c r="O151" s="1461"/>
      <c r="P151" s="1461"/>
      <c r="Q151" s="1461"/>
      <c r="R151" s="1461"/>
      <c r="S151" s="1461"/>
      <c r="T151" s="1461"/>
      <c r="U151" s="1461"/>
      <c r="V151" s="1461"/>
      <c r="W151" s="1461"/>
      <c r="Z151" s="238"/>
      <c r="AA151" s="1230">
        <f xml:space="preserve"> IF( SUM( AC151:AC151 ) = 0, 0,#REF! )</f>
        <v>0</v>
      </c>
      <c r="AB151" s="238"/>
    </row>
    <row r="152" spans="2:28" ht="26.25" thickBot="1">
      <c r="B152" s="1462" t="s">
        <v>15425</v>
      </c>
      <c r="L152" s="1461"/>
      <c r="M152" s="1461"/>
      <c r="N152" s="1461"/>
      <c r="O152" s="1461"/>
      <c r="P152" s="1461"/>
      <c r="Q152" s="1461"/>
      <c r="R152" s="1461"/>
      <c r="S152" s="1461"/>
      <c r="T152" s="1461"/>
      <c r="U152" s="1461"/>
      <c r="V152" s="1461"/>
      <c r="W152" s="1461"/>
      <c r="Z152" s="238"/>
      <c r="AA152" s="1230">
        <f xml:space="preserve"> IF( SUM( AC152:AC152 ) = 0, 0,#REF! )</f>
        <v>0</v>
      </c>
      <c r="AB152" s="238"/>
    </row>
    <row r="153" spans="2:28" ht="19.5" thickTop="1">
      <c r="B153" s="1500" t="s">
        <v>15275</v>
      </c>
      <c r="C153" s="1501" t="s">
        <v>15276</v>
      </c>
      <c r="G153" s="1456"/>
      <c r="H153" s="1456"/>
      <c r="I153" s="1456"/>
      <c r="J153" s="1456"/>
      <c r="K153" s="1456"/>
      <c r="L153" s="1463"/>
      <c r="M153" s="1461"/>
      <c r="N153" s="1463"/>
      <c r="O153" s="1463"/>
      <c r="P153" s="1461"/>
      <c r="Q153" s="1463"/>
      <c r="R153" s="1463"/>
      <c r="S153" s="1461"/>
      <c r="T153" s="1463"/>
      <c r="U153" s="1463"/>
      <c r="V153" s="1461"/>
      <c r="W153" s="1461"/>
      <c r="Z153" s="238"/>
      <c r="AA153" s="1230">
        <f xml:space="preserve"> IF( SUM( AC153:AC153 ) = 0, 0,#REF! )</f>
        <v>0</v>
      </c>
      <c r="AB153" s="238"/>
    </row>
    <row r="154" spans="2:28" ht="26.25" thickBot="1">
      <c r="B154" s="1502" t="s">
        <v>15426</v>
      </c>
      <c r="C154" s="1460">
        <v>14.943</v>
      </c>
      <c r="D154" s="1469"/>
      <c r="E154" s="1469"/>
      <c r="F154" s="1469"/>
      <c r="G154" s="1456"/>
      <c r="H154" s="1456"/>
      <c r="I154" s="1456"/>
      <c r="J154" s="1456"/>
      <c r="K154" s="1456"/>
      <c r="L154" s="1463"/>
      <c r="M154" s="1461"/>
      <c r="N154" s="1463"/>
      <c r="O154" s="1463"/>
      <c r="P154" s="1461"/>
      <c r="Q154" s="1463"/>
      <c r="R154" s="1463"/>
      <c r="S154" s="1461"/>
      <c r="T154" s="1463"/>
      <c r="U154" s="1463"/>
      <c r="V154" s="1461"/>
      <c r="W154" s="1461"/>
      <c r="Z154" s="238"/>
      <c r="AA154" s="1230">
        <f xml:space="preserve"> IF( SUM( AC154:AC154 ) = 0, 0,#REF! )</f>
        <v>0</v>
      </c>
      <c r="AB154" s="238"/>
    </row>
    <row r="155" spans="2:28" ht="20.25" thickTop="1" thickBot="1">
      <c r="B155" s="1469"/>
      <c r="D155" s="1469"/>
      <c r="E155" s="1469"/>
      <c r="F155" s="1469"/>
      <c r="G155" s="1456"/>
      <c r="H155" s="1456"/>
      <c r="I155" s="2952" t="s">
        <v>632</v>
      </c>
      <c r="J155" s="2953"/>
      <c r="K155" s="1456"/>
      <c r="L155" s="2954" t="s">
        <v>13311</v>
      </c>
      <c r="M155" s="2955"/>
      <c r="N155" s="1463"/>
      <c r="O155" s="2954" t="s">
        <v>13312</v>
      </c>
      <c r="P155" s="2955"/>
      <c r="Q155" s="1463"/>
      <c r="R155" s="2954" t="s">
        <v>13313</v>
      </c>
      <c r="S155" s="2955"/>
      <c r="T155" s="1463"/>
      <c r="U155" s="2954" t="s">
        <v>15278</v>
      </c>
      <c r="V155" s="2955"/>
      <c r="W155" s="1461"/>
      <c r="Z155" s="238"/>
      <c r="AA155" s="1230">
        <f xml:space="preserve"> IF( SUM( AC155:AC155 ) = 0, 0,#REF! )</f>
        <v>0</v>
      </c>
      <c r="AB155" s="238"/>
    </row>
    <row r="156" spans="2:28" ht="39.75" thickTop="1" thickBot="1">
      <c r="C156" s="1452" t="s">
        <v>2</v>
      </c>
      <c r="D156" s="1439" t="s">
        <v>15279</v>
      </c>
      <c r="E156" s="1439" t="s">
        <v>630</v>
      </c>
      <c r="F156" s="1439" t="s">
        <v>15221</v>
      </c>
      <c r="G156" s="1440" t="s">
        <v>15280</v>
      </c>
      <c r="H156" s="1456"/>
      <c r="I156" s="1503" t="s">
        <v>15281</v>
      </c>
      <c r="J156" s="1457" t="s">
        <v>15282</v>
      </c>
      <c r="K156" s="1456"/>
      <c r="L156" s="1504" t="s">
        <v>15281</v>
      </c>
      <c r="M156" s="1505" t="s">
        <v>15282</v>
      </c>
      <c r="N156" s="1463"/>
      <c r="O156" s="1504" t="s">
        <v>15281</v>
      </c>
      <c r="P156" s="1505" t="s">
        <v>15282</v>
      </c>
      <c r="Q156" s="1463"/>
      <c r="R156" s="1504" t="s">
        <v>15281</v>
      </c>
      <c r="S156" s="1505" t="s">
        <v>15282</v>
      </c>
      <c r="T156" s="1463"/>
      <c r="U156" s="1504" t="s">
        <v>15281</v>
      </c>
      <c r="V156" s="1505" t="s">
        <v>15282</v>
      </c>
      <c r="W156" s="1461"/>
      <c r="X156" s="1506" t="s">
        <v>4208</v>
      </c>
      <c r="Z156" s="238"/>
      <c r="AA156" s="1230">
        <f xml:space="preserve"> IF( SUM( AC156:AC156 ) = 0, 0,#REF! )</f>
        <v>0</v>
      </c>
      <c r="AB156" s="238"/>
    </row>
    <row r="157" spans="2:28" ht="51.75" thickTop="1">
      <c r="B157" s="1513" t="s">
        <v>15283</v>
      </c>
      <c r="C157" s="1446" t="s">
        <v>15427</v>
      </c>
      <c r="D157" s="1536">
        <v>1.091</v>
      </c>
      <c r="E157" s="1446" t="s">
        <v>15428</v>
      </c>
      <c r="F157" s="1446">
        <v>0</v>
      </c>
      <c r="G157" s="1543">
        <f>D157*1000000/1000</f>
        <v>1091</v>
      </c>
      <c r="H157" s="1456"/>
      <c r="I157" s="2216">
        <v>0</v>
      </c>
      <c r="J157" s="1531">
        <f>IFERROR(I157/$G157,0)</f>
        <v>0</v>
      </c>
      <c r="K157" s="1515"/>
      <c r="L157" s="1516">
        <v>0</v>
      </c>
      <c r="M157" s="1517">
        <f>L157/$G157</f>
        <v>0</v>
      </c>
      <c r="N157" s="1518"/>
      <c r="O157" s="1516">
        <v>0</v>
      </c>
      <c r="P157" s="1517">
        <f>O157/$G157</f>
        <v>0</v>
      </c>
      <c r="Q157" s="1518"/>
      <c r="R157" s="1516">
        <v>0</v>
      </c>
      <c r="S157" s="1517">
        <f>R157/$G157</f>
        <v>0</v>
      </c>
      <c r="T157" s="1518"/>
      <c r="U157" s="1516"/>
      <c r="V157" s="1517"/>
      <c r="W157" s="1461"/>
      <c r="X157" s="1519" t="s">
        <v>15429</v>
      </c>
      <c r="Z157" s="238"/>
      <c r="AA157" s="1230">
        <f xml:space="preserve"> IF( SUM( AC157:AC157 ) = 0, 0,#REF! )</f>
        <v>0</v>
      </c>
      <c r="AB157" s="238"/>
    </row>
    <row r="158" spans="2:28" ht="51">
      <c r="B158" s="1520" t="s">
        <v>15287</v>
      </c>
      <c r="C158" s="1454" t="s">
        <v>15430</v>
      </c>
      <c r="D158" s="1551">
        <v>1.819</v>
      </c>
      <c r="E158" s="1553" t="s">
        <v>4805</v>
      </c>
      <c r="F158" s="1550">
        <v>0</v>
      </c>
      <c r="G158" s="1556">
        <v>1</v>
      </c>
      <c r="H158" s="1456"/>
      <c r="I158" s="2225">
        <v>0</v>
      </c>
      <c r="J158" s="1521">
        <f>IFERROR(I158/$G158,0)</f>
        <v>0</v>
      </c>
      <c r="K158" s="1515"/>
      <c r="L158" s="1522">
        <v>0</v>
      </c>
      <c r="M158" s="1523">
        <f t="shared" ref="M158:M160" si="20">L158/$G158</f>
        <v>0</v>
      </c>
      <c r="N158" s="1518"/>
      <c r="O158" s="1522">
        <v>0</v>
      </c>
      <c r="P158" s="1523">
        <f t="shared" ref="P158:P160" si="21">O158/$G158</f>
        <v>0</v>
      </c>
      <c r="Q158" s="1518"/>
      <c r="R158" s="1522">
        <v>0</v>
      </c>
      <c r="S158" s="1523">
        <f t="shared" ref="S158:S160" si="22">R158/$G158</f>
        <v>0</v>
      </c>
      <c r="T158" s="1518"/>
      <c r="U158" s="1522"/>
      <c r="V158" s="1523"/>
      <c r="W158" s="1461"/>
      <c r="X158" s="1555" t="s">
        <v>15431</v>
      </c>
      <c r="Z158" s="238"/>
      <c r="AA158" s="1230">
        <f xml:space="preserve"> IF( SUM( AC158:AC158 ) = 0, 0,#REF! )</f>
        <v>0</v>
      </c>
      <c r="AB158" s="238"/>
    </row>
    <row r="159" spans="2:28" ht="18.75" customHeight="1">
      <c r="B159" s="1520" t="s">
        <v>15290</v>
      </c>
      <c r="C159" s="1454" t="s">
        <v>15432</v>
      </c>
      <c r="D159" s="1551">
        <v>0.72299999999999998</v>
      </c>
      <c r="E159" s="1553" t="s">
        <v>15285</v>
      </c>
      <c r="F159" s="1550">
        <v>0</v>
      </c>
      <c r="G159" s="1557">
        <f>D159*1000000/2411</f>
        <v>299.87557030277895</v>
      </c>
      <c r="H159" s="1456"/>
      <c r="I159" s="2217">
        <v>0</v>
      </c>
      <c r="J159" s="1521">
        <f>IFERROR(I159/$G159,0)</f>
        <v>0</v>
      </c>
      <c r="K159" s="1515"/>
      <c r="L159" s="1522">
        <v>0</v>
      </c>
      <c r="M159" s="1523">
        <f t="shared" si="20"/>
        <v>0</v>
      </c>
      <c r="N159" s="1518"/>
      <c r="O159" s="1522">
        <v>0</v>
      </c>
      <c r="P159" s="1523">
        <f t="shared" si="21"/>
        <v>0</v>
      </c>
      <c r="Q159" s="1518"/>
      <c r="R159" s="1522">
        <v>0</v>
      </c>
      <c r="S159" s="1523">
        <f t="shared" si="22"/>
        <v>0</v>
      </c>
      <c r="T159" s="1518"/>
      <c r="U159" s="1522"/>
      <c r="V159" s="1523"/>
      <c r="W159" s="1461"/>
      <c r="X159" s="1555" t="s">
        <v>15433</v>
      </c>
      <c r="Z159" s="238"/>
      <c r="AA159" s="1230">
        <f xml:space="preserve"> IF( SUM( AC159:AC159 ) = 0, 0,#REF! )</f>
        <v>0</v>
      </c>
      <c r="AB159" s="238"/>
    </row>
    <row r="160" spans="2:28" ht="18.75">
      <c r="B160" s="1520" t="s">
        <v>15293</v>
      </c>
      <c r="C160" s="1454" t="s">
        <v>15434</v>
      </c>
      <c r="D160" s="1551">
        <v>2.2530000000000001</v>
      </c>
      <c r="E160" s="1553" t="s">
        <v>15368</v>
      </c>
      <c r="F160" s="1550">
        <v>1</v>
      </c>
      <c r="G160" s="1558">
        <f>2.253*1000000/901</f>
        <v>2500.554938956715</v>
      </c>
      <c r="H160" s="1456"/>
      <c r="I160" s="2229">
        <v>0</v>
      </c>
      <c r="J160" s="1521">
        <f>IFERROR(I160/$G160,0)</f>
        <v>0</v>
      </c>
      <c r="K160" s="1515"/>
      <c r="L160" s="1522">
        <v>0</v>
      </c>
      <c r="M160" s="1523">
        <f t="shared" si="20"/>
        <v>0</v>
      </c>
      <c r="N160" s="1518"/>
      <c r="O160" s="1522">
        <v>0</v>
      </c>
      <c r="P160" s="1523">
        <f t="shared" si="21"/>
        <v>0</v>
      </c>
      <c r="Q160" s="1518"/>
      <c r="R160" s="1522">
        <v>0</v>
      </c>
      <c r="S160" s="1523">
        <f t="shared" si="22"/>
        <v>0</v>
      </c>
      <c r="T160" s="1518"/>
      <c r="U160" s="1522"/>
      <c r="V160" s="1523"/>
      <c r="W160" s="1461"/>
      <c r="X160" s="1555" t="s">
        <v>15435</v>
      </c>
      <c r="Z160" s="238"/>
      <c r="AA160" s="1230">
        <f xml:space="preserve"> IF( SUM( AC160:AC160 ) = 0, 0,#REF! )</f>
        <v>0</v>
      </c>
      <c r="AB160" s="238"/>
    </row>
    <row r="161" spans="2:28" ht="26.25" thickBot="1">
      <c r="B161" s="1447" t="s">
        <v>15296</v>
      </c>
      <c r="C161" s="1447" t="s">
        <v>15436</v>
      </c>
      <c r="D161" s="1527">
        <v>9.0570000000000004</v>
      </c>
      <c r="E161" s="1447" t="s">
        <v>4805</v>
      </c>
      <c r="F161" s="1447">
        <v>0</v>
      </c>
      <c r="G161" s="1552">
        <v>1</v>
      </c>
      <c r="H161" s="1456"/>
      <c r="I161" s="2228">
        <v>0</v>
      </c>
      <c r="J161" s="1528">
        <f>IFERROR(I161/$G161,0)</f>
        <v>0</v>
      </c>
      <c r="K161" s="1515"/>
      <c r="L161" s="1529">
        <v>0</v>
      </c>
      <c r="M161" s="1530">
        <f>L161/$G161</f>
        <v>0</v>
      </c>
      <c r="N161" s="1518"/>
      <c r="O161" s="1529">
        <v>0</v>
      </c>
      <c r="P161" s="1530">
        <f>O161/$G161</f>
        <v>0</v>
      </c>
      <c r="Q161" s="1518"/>
      <c r="R161" s="1529">
        <v>0</v>
      </c>
      <c r="S161" s="1530">
        <f>R161/$G161</f>
        <v>0</v>
      </c>
      <c r="T161" s="1518"/>
      <c r="U161" s="1529"/>
      <c r="V161" s="1530"/>
      <c r="W161" s="1461"/>
      <c r="X161" s="1512" t="s">
        <v>15437</v>
      </c>
      <c r="Z161" s="238"/>
      <c r="AA161" s="1230">
        <f xml:space="preserve"> IF( SUM( AC161:AC161 ) = 0, 0,#REF! )</f>
        <v>0</v>
      </c>
      <c r="AB161" s="238"/>
    </row>
    <row r="162" spans="2:28" ht="15" thickTop="1">
      <c r="D162" s="1534"/>
      <c r="L162" s="1461"/>
      <c r="M162" s="1461"/>
      <c r="N162" s="1461"/>
      <c r="O162" s="1461"/>
      <c r="P162" s="1461"/>
      <c r="Q162" s="1461"/>
      <c r="R162" s="1461"/>
      <c r="S162" s="1461"/>
      <c r="T162" s="1461"/>
      <c r="U162" s="1461"/>
      <c r="V162" s="1461"/>
      <c r="W162" s="1461"/>
      <c r="Z162" s="238"/>
      <c r="AA162" s="1230">
        <f xml:space="preserve"> IF( SUM( AC162:AC162 ) = 0, 0,#REF! )</f>
        <v>0</v>
      </c>
      <c r="AB162" s="238"/>
    </row>
    <row r="163" spans="2:28">
      <c r="L163" s="1461"/>
      <c r="M163" s="1461"/>
      <c r="N163" s="1461"/>
      <c r="O163" s="1461"/>
      <c r="P163" s="1461"/>
      <c r="Q163" s="1461"/>
      <c r="R163" s="1461"/>
      <c r="S163" s="1461"/>
      <c r="T163" s="1461"/>
      <c r="U163" s="1461"/>
      <c r="V163" s="1461"/>
      <c r="W163" s="1461"/>
      <c r="Z163" s="238"/>
      <c r="AA163" s="1230">
        <f xml:space="preserve"> IF( SUM( AC163:AC163 ) = 0, 0,#REF! )</f>
        <v>0</v>
      </c>
      <c r="AB163" s="238"/>
    </row>
    <row r="164" spans="2:28">
      <c r="L164" s="1461"/>
      <c r="M164" s="1461"/>
      <c r="N164" s="1461"/>
      <c r="O164" s="1461"/>
      <c r="P164" s="1461"/>
      <c r="Q164" s="1461"/>
      <c r="R164" s="1461"/>
      <c r="S164" s="1461"/>
      <c r="T164" s="1461"/>
      <c r="U164" s="1461"/>
      <c r="V164" s="1461"/>
      <c r="W164" s="1461"/>
      <c r="Z164" s="238"/>
      <c r="AA164" s="1230">
        <f xml:space="preserve"> IF( SUM( AC164:AC164 ) = 0, 0,#REF! )</f>
        <v>0</v>
      </c>
      <c r="AB164" s="238"/>
    </row>
    <row r="165" spans="2:28">
      <c r="L165" s="1461"/>
      <c r="M165" s="1461"/>
      <c r="N165" s="1461"/>
      <c r="O165" s="1461"/>
      <c r="P165" s="1461"/>
      <c r="Q165" s="1461"/>
      <c r="R165" s="1461"/>
      <c r="S165" s="1461"/>
      <c r="T165" s="1461"/>
      <c r="U165" s="1461"/>
      <c r="V165" s="1461"/>
      <c r="W165" s="1461"/>
      <c r="Z165" s="238"/>
      <c r="AA165" s="1230">
        <f xml:space="preserve"> IF( SUM( AC165:AC165 ) = 0, 0,#REF! )</f>
        <v>0</v>
      </c>
      <c r="AB165" s="238"/>
    </row>
    <row r="166" spans="2:28">
      <c r="L166" s="1461"/>
      <c r="M166" s="1461"/>
      <c r="N166" s="1461"/>
      <c r="O166" s="1461"/>
      <c r="P166" s="1461"/>
      <c r="Q166" s="1461"/>
      <c r="R166" s="1461"/>
      <c r="S166" s="1461"/>
      <c r="T166" s="1461"/>
      <c r="U166" s="1461"/>
      <c r="V166" s="1461"/>
      <c r="W166" s="1461"/>
      <c r="Z166" s="238"/>
      <c r="AA166" s="1230">
        <f xml:space="preserve"> IF( SUM( AC166:AC166 ) = 0, 0,#REF! )</f>
        <v>0</v>
      </c>
      <c r="AB166" s="238"/>
    </row>
    <row r="167" spans="2:28">
      <c r="L167" s="1461"/>
      <c r="M167" s="1461"/>
      <c r="N167" s="1461"/>
      <c r="O167" s="1461"/>
      <c r="P167" s="1461"/>
      <c r="Q167" s="1461"/>
      <c r="R167" s="1461"/>
      <c r="S167" s="1461"/>
      <c r="T167" s="1461"/>
      <c r="U167" s="1461"/>
      <c r="V167" s="1461"/>
      <c r="W167" s="1461"/>
      <c r="Z167" s="238"/>
      <c r="AA167" s="1230">
        <f xml:space="preserve"> IF( SUM( AC167:AC167 ) = 0, 0,#REF! )</f>
        <v>0</v>
      </c>
      <c r="AB167" s="238"/>
    </row>
    <row r="168" spans="2:28">
      <c r="L168" s="1461"/>
      <c r="M168" s="1461"/>
      <c r="N168" s="1461"/>
      <c r="O168" s="1461"/>
      <c r="P168" s="1461"/>
      <c r="Q168" s="1461"/>
      <c r="R168" s="1461"/>
      <c r="S168" s="1461"/>
      <c r="T168" s="1461"/>
      <c r="U168" s="1461"/>
      <c r="V168" s="1461"/>
      <c r="W168" s="1461"/>
      <c r="Z168" s="238"/>
      <c r="AA168" s="1230">
        <f xml:space="preserve"> IF( SUM( AC168:AC168 ) = 0, 0,#REF! )</f>
        <v>0</v>
      </c>
      <c r="AB168" s="238"/>
    </row>
    <row r="169" spans="2:28" ht="15" thickBot="1">
      <c r="L169" s="1461"/>
      <c r="M169" s="1461"/>
      <c r="N169" s="1461"/>
      <c r="O169" s="1461"/>
      <c r="P169" s="1461"/>
      <c r="Q169" s="1461"/>
      <c r="R169" s="1461"/>
      <c r="S169" s="1461"/>
      <c r="T169" s="1461"/>
      <c r="U169" s="1461"/>
      <c r="V169" s="1461"/>
      <c r="W169" s="1461"/>
      <c r="Z169" s="238"/>
      <c r="AA169" s="1230">
        <f xml:space="preserve"> IF( SUM( AC169:AC169 ) = 0, 0,#REF! )</f>
        <v>0</v>
      </c>
      <c r="AB169" s="238"/>
    </row>
    <row r="170" spans="2:28" ht="19.5" thickTop="1">
      <c r="B170" s="1500" t="s">
        <v>15311</v>
      </c>
      <c r="C170" s="1501" t="s">
        <v>15276</v>
      </c>
      <c r="G170" s="1456"/>
      <c r="H170" s="1456"/>
      <c r="I170" s="1456"/>
      <c r="J170" s="1456"/>
      <c r="K170" s="1456"/>
      <c r="L170" s="1463"/>
      <c r="M170" s="1461"/>
      <c r="N170" s="1463"/>
      <c r="O170" s="1463"/>
      <c r="P170" s="1461"/>
      <c r="Q170" s="1463"/>
      <c r="R170" s="1463"/>
      <c r="S170" s="1461"/>
      <c r="T170" s="1463"/>
      <c r="U170" s="1463"/>
      <c r="V170" s="1461"/>
      <c r="W170" s="1461"/>
      <c r="Z170" s="238"/>
      <c r="AA170" s="1230">
        <f xml:space="preserve"> IF( SUM( AC170:AC170 ) = 0, 0,#REF! )</f>
        <v>0</v>
      </c>
      <c r="AB170" s="238"/>
    </row>
    <row r="171" spans="2:28" ht="26.25" thickBot="1">
      <c r="B171" s="1502" t="s">
        <v>15438</v>
      </c>
      <c r="C171" s="1535">
        <v>44.06</v>
      </c>
      <c r="D171" s="1469"/>
      <c r="E171" s="1469"/>
      <c r="F171" s="1469"/>
      <c r="G171" s="1456"/>
      <c r="H171" s="1456"/>
      <c r="I171" s="1456"/>
      <c r="J171" s="1456"/>
      <c r="K171" s="1456"/>
      <c r="L171" s="1463"/>
      <c r="M171" s="1461"/>
      <c r="N171" s="1463"/>
      <c r="O171" s="1463"/>
      <c r="P171" s="1461"/>
      <c r="Q171" s="1463"/>
      <c r="R171" s="1463"/>
      <c r="S171" s="1461"/>
      <c r="T171" s="1463"/>
      <c r="U171" s="1463"/>
      <c r="V171" s="1461"/>
      <c r="W171" s="1461"/>
      <c r="Z171" s="238"/>
      <c r="AA171" s="1230">
        <f xml:space="preserve"> IF( SUM( AC171:AC171 ) = 0, 0,#REF! )</f>
        <v>0</v>
      </c>
      <c r="AB171" s="238"/>
    </row>
    <row r="172" spans="2:28" ht="20.25" thickTop="1" thickBot="1">
      <c r="B172" s="1469"/>
      <c r="D172" s="1469"/>
      <c r="E172" s="1469"/>
      <c r="F172" s="1469"/>
      <c r="G172" s="1456"/>
      <c r="H172" s="1456"/>
      <c r="I172" s="2952" t="s">
        <v>632</v>
      </c>
      <c r="J172" s="2953"/>
      <c r="K172" s="1456"/>
      <c r="L172" s="2954" t="s">
        <v>13311</v>
      </c>
      <c r="M172" s="2955"/>
      <c r="N172" s="1463"/>
      <c r="O172" s="2954" t="s">
        <v>13312</v>
      </c>
      <c r="P172" s="2955"/>
      <c r="Q172" s="1463"/>
      <c r="R172" s="2954" t="s">
        <v>13313</v>
      </c>
      <c r="S172" s="2955"/>
      <c r="T172" s="1463"/>
      <c r="U172" s="2954" t="s">
        <v>15278</v>
      </c>
      <c r="V172" s="2955"/>
      <c r="W172" s="1461"/>
      <c r="Z172" s="238"/>
      <c r="AA172" s="1230">
        <f xml:space="preserve"> IF( SUM( AC172:AC172 ) = 0, 0,#REF! )</f>
        <v>0</v>
      </c>
      <c r="AB172" s="238"/>
    </row>
    <row r="173" spans="2:28" ht="39.75" thickTop="1" thickBot="1">
      <c r="C173" s="1452" t="s">
        <v>2</v>
      </c>
      <c r="D173" s="1439" t="s">
        <v>15279</v>
      </c>
      <c r="E173" s="1439" t="s">
        <v>630</v>
      </c>
      <c r="F173" s="1439" t="s">
        <v>15221</v>
      </c>
      <c r="G173" s="1440" t="s">
        <v>15280</v>
      </c>
      <c r="H173" s="1456"/>
      <c r="I173" s="1503" t="s">
        <v>15281</v>
      </c>
      <c r="J173" s="1457" t="s">
        <v>15282</v>
      </c>
      <c r="K173" s="1456"/>
      <c r="L173" s="1504" t="s">
        <v>15281</v>
      </c>
      <c r="M173" s="1505" t="s">
        <v>15282</v>
      </c>
      <c r="N173" s="1463"/>
      <c r="O173" s="1504" t="s">
        <v>15281</v>
      </c>
      <c r="P173" s="1505" t="s">
        <v>15282</v>
      </c>
      <c r="Q173" s="1463"/>
      <c r="R173" s="1504" t="s">
        <v>15281</v>
      </c>
      <c r="S173" s="1505" t="s">
        <v>15282</v>
      </c>
      <c r="T173" s="1463"/>
      <c r="U173" s="1504" t="s">
        <v>15281</v>
      </c>
      <c r="V173" s="1505" t="s">
        <v>15282</v>
      </c>
      <c r="W173" s="1461"/>
      <c r="X173" s="1506" t="s">
        <v>4208</v>
      </c>
      <c r="Z173" s="238"/>
      <c r="AA173" s="1230">
        <f xml:space="preserve"> IF( SUM( AC173:AC173 ) = 0, 0,#REF! )</f>
        <v>0</v>
      </c>
      <c r="AB173" s="238"/>
    </row>
    <row r="174" spans="2:28" ht="26.25" thickTop="1">
      <c r="B174" s="1513" t="s">
        <v>15283</v>
      </c>
      <c r="C174" s="1446" t="s">
        <v>15439</v>
      </c>
      <c r="D174" s="1536">
        <v>32.090000000000003</v>
      </c>
      <c r="E174" s="1446" t="s">
        <v>4805</v>
      </c>
      <c r="F174" s="1446">
        <v>0</v>
      </c>
      <c r="G174" s="1559">
        <v>1</v>
      </c>
      <c r="H174" s="1456"/>
      <c r="I174" s="2227">
        <v>0</v>
      </c>
      <c r="J174" s="1531">
        <f>IFERROR(I174/$G174,0)</f>
        <v>0</v>
      </c>
      <c r="K174" s="1515"/>
      <c r="L174" s="1516">
        <v>0</v>
      </c>
      <c r="M174" s="1517">
        <f>L174/$G174</f>
        <v>0</v>
      </c>
      <c r="N174" s="1518"/>
      <c r="O174" s="1516">
        <v>0</v>
      </c>
      <c r="P174" s="1517">
        <f>O174/$G174</f>
        <v>0</v>
      </c>
      <c r="Q174" s="1518"/>
      <c r="R174" s="1516">
        <v>0</v>
      </c>
      <c r="S174" s="1517">
        <f>R174/$G174</f>
        <v>0</v>
      </c>
      <c r="T174" s="1518"/>
      <c r="U174" s="1516">
        <v>0</v>
      </c>
      <c r="V174" s="1517">
        <f>U174/$G174</f>
        <v>0</v>
      </c>
      <c r="W174" s="1461"/>
      <c r="X174" s="1519" t="s">
        <v>15440</v>
      </c>
      <c r="Z174" s="238"/>
      <c r="AA174" s="1230">
        <f xml:space="preserve"> IF( SUM( AC174:AC174 ) = 0, 0,#REF! )</f>
        <v>0</v>
      </c>
      <c r="AB174" s="238"/>
    </row>
    <row r="175" spans="2:28" ht="39" thickBot="1">
      <c r="B175" s="1447" t="s">
        <v>15287</v>
      </c>
      <c r="C175" s="1447" t="s">
        <v>15441</v>
      </c>
      <c r="D175" s="1527">
        <v>11.97</v>
      </c>
      <c r="E175" s="1447" t="s">
        <v>4805</v>
      </c>
      <c r="F175" s="1447">
        <v>0</v>
      </c>
      <c r="G175" s="1552">
        <v>1</v>
      </c>
      <c r="H175" s="1456"/>
      <c r="I175" s="2228">
        <v>0</v>
      </c>
      <c r="J175" s="1528">
        <f>IFERROR(I175/$G175,0)</f>
        <v>0</v>
      </c>
      <c r="K175" s="1515"/>
      <c r="L175" s="1529">
        <v>0</v>
      </c>
      <c r="M175" s="1530">
        <f t="shared" ref="M175" si="23">L175/$G175</f>
        <v>0</v>
      </c>
      <c r="N175" s="1518"/>
      <c r="O175" s="1529">
        <v>0</v>
      </c>
      <c r="P175" s="1530">
        <f t="shared" ref="P175" si="24">O175/$G175</f>
        <v>0</v>
      </c>
      <c r="Q175" s="1518"/>
      <c r="R175" s="1529">
        <v>0</v>
      </c>
      <c r="S175" s="1530">
        <f t="shared" ref="S175" si="25">R175/$G175</f>
        <v>0</v>
      </c>
      <c r="T175" s="1518"/>
      <c r="U175" s="1529">
        <v>0</v>
      </c>
      <c r="V175" s="1530">
        <f>U175/$G175</f>
        <v>0</v>
      </c>
      <c r="W175" s="1461"/>
      <c r="X175" s="1512" t="s">
        <v>15442</v>
      </c>
      <c r="Z175" s="238"/>
      <c r="AA175" s="1230">
        <f xml:space="preserve"> IF( SUM( AC175:AC175 ) = 0, 0,#REF! )</f>
        <v>0</v>
      </c>
      <c r="AB175" s="238"/>
    </row>
    <row r="176" spans="2:28" ht="15" thickTop="1">
      <c r="D176" s="1534"/>
      <c r="L176" s="1461"/>
      <c r="M176" s="1461"/>
      <c r="N176" s="1461"/>
      <c r="O176" s="1461"/>
      <c r="P176" s="1461"/>
      <c r="Q176" s="1461"/>
      <c r="R176" s="1461"/>
      <c r="S176" s="1461"/>
      <c r="T176" s="1461"/>
      <c r="U176" s="1461"/>
      <c r="V176" s="1461"/>
      <c r="W176" s="1461"/>
      <c r="Z176" s="238"/>
      <c r="AA176" s="1230">
        <f xml:space="preserve"> IF( SUM( AC176:AC176 ) = 0, 0,#REF! )</f>
        <v>0</v>
      </c>
      <c r="AB176" s="238"/>
    </row>
    <row r="177" spans="2:28">
      <c r="L177" s="1461"/>
      <c r="M177" s="1461"/>
      <c r="N177" s="1461"/>
      <c r="O177" s="1461"/>
      <c r="P177" s="1461"/>
      <c r="Q177" s="1461"/>
      <c r="R177" s="1461"/>
      <c r="S177" s="1461"/>
      <c r="T177" s="1461"/>
      <c r="U177" s="1461"/>
      <c r="V177" s="1461"/>
      <c r="W177" s="1461"/>
      <c r="Z177" s="238"/>
      <c r="AA177" s="1230">
        <f xml:space="preserve"> IF( SUM( AC177:AC177 ) = 0, 0,#REF! )</f>
        <v>0</v>
      </c>
      <c r="AB177" s="238"/>
    </row>
    <row r="178" spans="2:28" ht="15" thickBot="1">
      <c r="L178" s="1461"/>
      <c r="M178" s="1461"/>
      <c r="N178" s="1461"/>
      <c r="O178" s="1461"/>
      <c r="P178" s="1461"/>
      <c r="Q178" s="1461"/>
      <c r="R178" s="1461"/>
      <c r="S178" s="1461"/>
      <c r="T178" s="1461"/>
      <c r="U178" s="1461"/>
      <c r="V178" s="1461"/>
      <c r="W178" s="1461"/>
      <c r="Z178" s="238"/>
      <c r="AA178" s="1230">
        <f xml:space="preserve"> IF( SUM( AC178:AC178 ) = 0, 0,#REF! )</f>
        <v>0</v>
      </c>
      <c r="AB178" s="238"/>
    </row>
    <row r="179" spans="2:28" ht="19.5" thickTop="1">
      <c r="B179" s="1500" t="s">
        <v>15316</v>
      </c>
      <c r="C179" s="1501" t="s">
        <v>15276</v>
      </c>
      <c r="G179" s="1456"/>
      <c r="H179" s="1456"/>
      <c r="I179" s="1456"/>
      <c r="J179" s="1456"/>
      <c r="K179" s="1456"/>
      <c r="L179" s="1463"/>
      <c r="M179" s="1461"/>
      <c r="N179" s="1463"/>
      <c r="O179" s="1463"/>
      <c r="P179" s="1461"/>
      <c r="Q179" s="1463"/>
      <c r="R179" s="1463"/>
      <c r="S179" s="1461"/>
      <c r="T179" s="1463"/>
      <c r="U179" s="1463"/>
      <c r="V179" s="1461"/>
      <c r="W179" s="1461"/>
      <c r="Z179" s="238"/>
      <c r="AA179" s="1230">
        <f xml:space="preserve"> IF( SUM( AC179:AC179 ) = 0, 0,#REF! )</f>
        <v>0</v>
      </c>
      <c r="AB179" s="238"/>
    </row>
    <row r="180" spans="2:28" ht="19.5" thickBot="1">
      <c r="B180" s="1502" t="s">
        <v>15443</v>
      </c>
      <c r="C180" s="1460">
        <v>5.399</v>
      </c>
      <c r="D180" s="1469"/>
      <c r="E180" s="1469"/>
      <c r="F180" s="1469"/>
      <c r="G180" s="1456"/>
      <c r="H180" s="1456"/>
      <c r="I180" s="1456"/>
      <c r="J180" s="1456"/>
      <c r="K180" s="1456"/>
      <c r="L180" s="1463"/>
      <c r="M180" s="1461"/>
      <c r="N180" s="1463"/>
      <c r="O180" s="1463"/>
      <c r="P180" s="1461"/>
      <c r="Q180" s="1463"/>
      <c r="R180" s="1463"/>
      <c r="S180" s="1461"/>
      <c r="T180" s="1463"/>
      <c r="U180" s="1463"/>
      <c r="V180" s="1461"/>
      <c r="W180" s="1461"/>
      <c r="Z180" s="238"/>
      <c r="AA180" s="1230">
        <f xml:space="preserve"> IF( SUM( AC180:AC180 ) = 0, 0,#REF! )</f>
        <v>0</v>
      </c>
      <c r="AB180" s="238"/>
    </row>
    <row r="181" spans="2:28" ht="20.25" thickTop="1" thickBot="1">
      <c r="B181" s="1469"/>
      <c r="D181" s="1469"/>
      <c r="E181" s="1469"/>
      <c r="F181" s="1469"/>
      <c r="G181" s="1456"/>
      <c r="H181" s="1456"/>
      <c r="I181" s="2952" t="s">
        <v>632</v>
      </c>
      <c r="J181" s="2953"/>
      <c r="K181" s="1456"/>
      <c r="L181" s="2954" t="s">
        <v>13311</v>
      </c>
      <c r="M181" s="2955"/>
      <c r="N181" s="1463"/>
      <c r="O181" s="2954" t="s">
        <v>13312</v>
      </c>
      <c r="P181" s="2955"/>
      <c r="Q181" s="1463"/>
      <c r="R181" s="2954" t="s">
        <v>13313</v>
      </c>
      <c r="S181" s="2955"/>
      <c r="T181" s="1463"/>
      <c r="U181" s="2954" t="s">
        <v>15278</v>
      </c>
      <c r="V181" s="2955"/>
      <c r="W181" s="1461"/>
      <c r="Z181" s="238"/>
      <c r="AA181" s="1230">
        <f xml:space="preserve"> IF( SUM( AC181:AC181 ) = 0, 0,#REF! )</f>
        <v>0</v>
      </c>
      <c r="AB181" s="238"/>
    </row>
    <row r="182" spans="2:28" ht="39.75" thickTop="1" thickBot="1">
      <c r="C182" s="1452" t="s">
        <v>2</v>
      </c>
      <c r="D182" s="1439" t="s">
        <v>15279</v>
      </c>
      <c r="E182" s="1439" t="s">
        <v>630</v>
      </c>
      <c r="F182" s="1439" t="s">
        <v>15221</v>
      </c>
      <c r="G182" s="1440" t="s">
        <v>15280</v>
      </c>
      <c r="H182" s="1456"/>
      <c r="I182" s="1503" t="s">
        <v>15281</v>
      </c>
      <c r="J182" s="1457" t="s">
        <v>15282</v>
      </c>
      <c r="K182" s="1456"/>
      <c r="L182" s="1504" t="s">
        <v>15281</v>
      </c>
      <c r="M182" s="1505" t="s">
        <v>15282</v>
      </c>
      <c r="N182" s="1463"/>
      <c r="O182" s="1504" t="s">
        <v>15281</v>
      </c>
      <c r="P182" s="1505" t="s">
        <v>15282</v>
      </c>
      <c r="Q182" s="1463"/>
      <c r="R182" s="1504" t="s">
        <v>15281</v>
      </c>
      <c r="S182" s="1505" t="s">
        <v>15282</v>
      </c>
      <c r="T182" s="1463"/>
      <c r="U182" s="1504" t="s">
        <v>15281</v>
      </c>
      <c r="V182" s="1505" t="s">
        <v>15282</v>
      </c>
      <c r="W182" s="1461"/>
      <c r="X182" s="1506" t="s">
        <v>4208</v>
      </c>
      <c r="Z182" s="238"/>
      <c r="AA182" s="1230">
        <f xml:space="preserve"> IF( SUM( AC182:AC182 ) = 0, 0,#REF! )</f>
        <v>0</v>
      </c>
      <c r="AB182" s="238"/>
    </row>
    <row r="183" spans="2:28" ht="19.5" thickTop="1">
      <c r="B183" s="1513" t="s">
        <v>15283</v>
      </c>
      <c r="C183" s="1446" t="s">
        <v>15444</v>
      </c>
      <c r="D183" s="1536">
        <v>3.8879999999999999</v>
      </c>
      <c r="E183" s="1446" t="s">
        <v>4805</v>
      </c>
      <c r="F183" s="1446">
        <v>0</v>
      </c>
      <c r="G183" s="1559">
        <v>1</v>
      </c>
      <c r="H183" s="1456"/>
      <c r="I183" s="2227">
        <v>0</v>
      </c>
      <c r="J183" s="1531">
        <f>IFERROR(I183/$G183,0)</f>
        <v>0</v>
      </c>
      <c r="K183" s="1515"/>
      <c r="L183" s="1516">
        <v>0</v>
      </c>
      <c r="M183" s="1517">
        <f>L183/$G183</f>
        <v>0</v>
      </c>
      <c r="N183" s="1518"/>
      <c r="O183" s="1516">
        <v>0</v>
      </c>
      <c r="P183" s="1517">
        <f>O183/$G183</f>
        <v>0</v>
      </c>
      <c r="Q183" s="1518"/>
      <c r="R183" s="1516">
        <v>0</v>
      </c>
      <c r="S183" s="1517">
        <f>R183/$G183</f>
        <v>0</v>
      </c>
      <c r="T183" s="1518"/>
      <c r="U183" s="1516"/>
      <c r="V183" s="1517"/>
      <c r="W183" s="1461"/>
      <c r="X183" s="1519" t="s">
        <v>15445</v>
      </c>
      <c r="Z183" s="238"/>
      <c r="AA183" s="1230">
        <f xml:space="preserve"> IF( SUM( AC183:AC183 ) = 0, 0,#REF! )</f>
        <v>0</v>
      </c>
      <c r="AB183" s="238"/>
    </row>
    <row r="184" spans="2:28" ht="38.25">
      <c r="B184" s="1520" t="s">
        <v>15287</v>
      </c>
      <c r="C184" s="1454" t="s">
        <v>15446</v>
      </c>
      <c r="D184" s="1551">
        <f>0.493117*2</f>
        <v>0.98623400000000006</v>
      </c>
      <c r="E184" s="1553" t="s">
        <v>15285</v>
      </c>
      <c r="F184" s="1550">
        <v>0</v>
      </c>
      <c r="G184" s="1560">
        <v>2</v>
      </c>
      <c r="H184" s="1456"/>
      <c r="I184" s="2217">
        <v>0</v>
      </c>
      <c r="J184" s="1521">
        <f>IFERROR(I184/$G184,0)</f>
        <v>0</v>
      </c>
      <c r="K184" s="1515"/>
      <c r="L184" s="1522">
        <v>0</v>
      </c>
      <c r="M184" s="1523">
        <f t="shared" ref="M184:M185" si="26">L184/$G184</f>
        <v>0</v>
      </c>
      <c r="N184" s="1518"/>
      <c r="O184" s="1522">
        <v>0</v>
      </c>
      <c r="P184" s="1523">
        <f t="shared" ref="P184:P185" si="27">O184/$G184</f>
        <v>0</v>
      </c>
      <c r="Q184" s="1518"/>
      <c r="R184" s="1522">
        <v>0</v>
      </c>
      <c r="S184" s="1523">
        <f t="shared" ref="S184:S185" si="28">R184/$G184</f>
        <v>0</v>
      </c>
      <c r="T184" s="1518"/>
      <c r="U184" s="1522"/>
      <c r="V184" s="1523"/>
      <c r="W184" s="1461"/>
      <c r="X184" s="1555" t="s">
        <v>15447</v>
      </c>
      <c r="Z184" s="238"/>
      <c r="AA184" s="1230">
        <f xml:space="preserve"> IF( SUM( AC184:AC184 ) = 0, 0,#REF! )</f>
        <v>0</v>
      </c>
      <c r="AB184" s="238"/>
    </row>
    <row r="185" spans="2:28" ht="26.25" thickBot="1">
      <c r="B185" s="1502" t="s">
        <v>15290</v>
      </c>
      <c r="C185" s="1447" t="s">
        <v>15448</v>
      </c>
      <c r="D185" s="1527">
        <v>0.52509899999999998</v>
      </c>
      <c r="E185" s="1447" t="s">
        <v>15285</v>
      </c>
      <c r="F185" s="1447">
        <v>0</v>
      </c>
      <c r="G185" s="1552">
        <v>1</v>
      </c>
      <c r="H185" s="1456"/>
      <c r="I185" s="2228">
        <v>0</v>
      </c>
      <c r="J185" s="1528">
        <f>IFERROR(I185/$G185,0)</f>
        <v>0</v>
      </c>
      <c r="K185" s="1515"/>
      <c r="L185" s="1529">
        <v>0</v>
      </c>
      <c r="M185" s="1530">
        <f t="shared" si="26"/>
        <v>0</v>
      </c>
      <c r="N185" s="1518"/>
      <c r="O185" s="1529">
        <v>0</v>
      </c>
      <c r="P185" s="1530">
        <f t="shared" si="27"/>
        <v>0</v>
      </c>
      <c r="Q185" s="1518"/>
      <c r="R185" s="1529">
        <v>0</v>
      </c>
      <c r="S185" s="1530">
        <f t="shared" si="28"/>
        <v>0</v>
      </c>
      <c r="T185" s="1518"/>
      <c r="U185" s="1529"/>
      <c r="V185" s="1530"/>
      <c r="W185" s="1461"/>
      <c r="X185" s="1512" t="s">
        <v>15449</v>
      </c>
      <c r="Z185" s="238"/>
      <c r="AA185" s="1230">
        <f xml:space="preserve"> IF( SUM( AC185:AC185 ) = 0, 0,#REF! )</f>
        <v>0</v>
      </c>
      <c r="AB185" s="238"/>
    </row>
    <row r="186" spans="2:28" ht="15" thickTop="1">
      <c r="D186" s="153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="86" zoomScaleNormal="86" zoomScaleSheetLayoutView="100" workbookViewId="0">
      <selection activeCell="C63" sqref="C63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0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7" t="s">
        <v>15450</v>
      </c>
      <c r="C1" s="1227"/>
      <c r="D1" s="1227"/>
      <c r="E1" s="1227"/>
      <c r="F1" s="1227"/>
      <c r="G1" s="1227"/>
      <c r="H1" s="582"/>
      <c r="I1" s="582"/>
      <c r="J1" s="582"/>
      <c r="K1" s="884"/>
      <c r="L1" s="219"/>
      <c r="M1" s="884"/>
      <c r="N1" s="219"/>
      <c r="O1" s="219"/>
      <c r="P1" s="219"/>
      <c r="Q1" s="238"/>
      <c r="S1" s="1227" t="s">
        <v>4198</v>
      </c>
      <c r="U1" s="219"/>
    </row>
    <row r="2" spans="2:22" s="389" customFormat="1" ht="23.25">
      <c r="B2" s="1227" t="s">
        <v>18</v>
      </c>
      <c r="C2" s="529"/>
      <c r="D2" s="529"/>
      <c r="E2" s="529"/>
      <c r="F2" s="529"/>
      <c r="G2" s="1304"/>
      <c r="H2" s="582"/>
      <c r="I2" s="582"/>
      <c r="J2" s="582"/>
      <c r="K2" s="884"/>
      <c r="L2" s="219"/>
      <c r="M2" s="884"/>
      <c r="N2" s="219"/>
      <c r="O2" s="219"/>
      <c r="P2" s="219"/>
      <c r="Q2" s="238"/>
      <c r="S2" s="1227"/>
      <c r="U2" s="219"/>
    </row>
    <row r="3" spans="2:22" s="360" customFormat="1" ht="50.85" customHeight="1">
      <c r="B3" s="2816" t="s">
        <v>15451</v>
      </c>
      <c r="C3" s="2816"/>
      <c r="D3" s="2816"/>
      <c r="E3" s="2816"/>
      <c r="F3" s="2816"/>
      <c r="G3" s="2816"/>
      <c r="H3" s="2816"/>
      <c r="I3" s="2816"/>
      <c r="J3" s="582"/>
      <c r="K3" s="884"/>
      <c r="L3" s="1238" t="s">
        <v>4200</v>
      </c>
      <c r="M3" s="884"/>
      <c r="N3" s="2341"/>
      <c r="O3" s="2341"/>
      <c r="P3" s="2341"/>
      <c r="Q3" s="2341"/>
      <c r="R3" s="389"/>
      <c r="S3" s="2816" t="s">
        <v>15451</v>
      </c>
      <c r="T3" s="2816"/>
      <c r="U3" s="2816"/>
      <c r="V3" s="2816"/>
    </row>
    <row r="4" spans="2:22" ht="24" thickBot="1">
      <c r="B4" s="690"/>
      <c r="C4" s="690"/>
      <c r="D4" s="690"/>
      <c r="E4" s="690"/>
      <c r="F4" s="906"/>
      <c r="G4" s="1305"/>
      <c r="H4" s="261"/>
      <c r="K4" s="884"/>
      <c r="L4" s="242"/>
      <c r="M4" s="884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20" t="s">
        <v>4202</v>
      </c>
      <c r="C5" s="2682" t="s">
        <v>15452</v>
      </c>
      <c r="D5" s="2682"/>
      <c r="E5" s="2684"/>
      <c r="F5" s="906"/>
      <c r="G5" s="2799" t="s">
        <v>4208</v>
      </c>
      <c r="H5" s="261"/>
      <c r="I5" s="2799" t="s">
        <v>4209</v>
      </c>
      <c r="K5" s="884"/>
      <c r="L5" s="242"/>
      <c r="M5" s="884"/>
      <c r="N5" s="240"/>
      <c r="O5" s="240"/>
      <c r="P5" s="240"/>
      <c r="Q5" s="241"/>
      <c r="R5" s="389"/>
      <c r="S5" s="2720" t="s">
        <v>4202</v>
      </c>
      <c r="T5" s="2682" t="s">
        <v>15452</v>
      </c>
      <c r="U5" s="2682"/>
      <c r="V5" s="2684"/>
    </row>
    <row r="6" spans="2:22" s="197" customFormat="1" ht="23.25" customHeight="1">
      <c r="B6" s="2804"/>
      <c r="C6" s="427" t="s">
        <v>6380</v>
      </c>
      <c r="D6" s="427" t="s">
        <v>6381</v>
      </c>
      <c r="E6" s="428" t="s">
        <v>4425</v>
      </c>
      <c r="F6" s="731"/>
      <c r="G6" s="2800"/>
      <c r="H6" s="261"/>
      <c r="I6" s="2800"/>
      <c r="J6" s="260"/>
      <c r="K6" s="884"/>
      <c r="L6" s="242"/>
      <c r="M6" s="884"/>
      <c r="N6" s="206" t="s">
        <v>4210</v>
      </c>
      <c r="O6" s="206"/>
      <c r="P6" s="206"/>
      <c r="Q6" s="884"/>
      <c r="R6" s="389"/>
      <c r="S6" s="2804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53</v>
      </c>
      <c r="D7" s="427" t="s">
        <v>15453</v>
      </c>
      <c r="E7" s="428" t="s">
        <v>15453</v>
      </c>
      <c r="F7" s="731"/>
      <c r="G7" s="2800"/>
      <c r="H7" s="261"/>
      <c r="I7" s="2800"/>
      <c r="K7" s="884"/>
      <c r="L7" s="242"/>
      <c r="M7" s="884"/>
      <c r="N7" s="206"/>
      <c r="O7" s="206"/>
      <c r="P7" s="206"/>
      <c r="Q7" s="884"/>
      <c r="R7" s="389"/>
      <c r="S7" s="429" t="s">
        <v>630</v>
      </c>
      <c r="T7" s="427" t="s">
        <v>15453</v>
      </c>
      <c r="U7" s="427" t="s">
        <v>15453</v>
      </c>
      <c r="V7" s="428" t="s">
        <v>15453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01"/>
      <c r="H8" s="261"/>
      <c r="I8" s="2801"/>
      <c r="K8" s="884"/>
      <c r="L8" s="242"/>
      <c r="M8" s="884"/>
      <c r="N8" s="206"/>
      <c r="O8" s="206"/>
      <c r="P8" s="206"/>
      <c r="Q8" s="884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2"/>
      <c r="H9" s="261"/>
      <c r="K9" s="884"/>
      <c r="L9" s="242"/>
      <c r="M9" s="884"/>
      <c r="N9" s="242"/>
      <c r="O9" s="242"/>
      <c r="P9" s="242"/>
      <c r="Q9" s="884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5454</v>
      </c>
      <c r="C10" s="242"/>
      <c r="D10" s="242"/>
      <c r="E10" s="482"/>
      <c r="F10" s="106"/>
      <c r="G10" s="582"/>
      <c r="H10" s="261"/>
      <c r="K10" s="884"/>
      <c r="L10" s="242"/>
      <c r="M10" s="884"/>
      <c r="N10" s="242"/>
      <c r="O10" s="242"/>
      <c r="P10" s="242"/>
      <c r="Q10" s="884"/>
      <c r="R10" s="389"/>
      <c r="S10" s="393" t="s">
        <v>15454</v>
      </c>
      <c r="T10" s="242"/>
      <c r="U10" s="242"/>
      <c r="V10" s="482"/>
    </row>
    <row r="11" spans="2:22" s="197" customFormat="1" ht="16.5" thickTop="1">
      <c r="B11" s="451" t="s">
        <v>15455</v>
      </c>
      <c r="C11" s="2128">
        <v>245.96</v>
      </c>
      <c r="D11" s="2128">
        <v>0</v>
      </c>
      <c r="E11" s="2132">
        <f>IFERROR(SUM(C11:D11),0)</f>
        <v>245.96</v>
      </c>
      <c r="F11" s="106"/>
      <c r="G11" s="1038" t="s">
        <v>15456</v>
      </c>
      <c r="H11" s="261"/>
      <c r="I11" s="283"/>
      <c r="K11" s="884"/>
      <c r="L11" s="1790">
        <f>IF( SUM( N11:P11 ) = 0, 0, $N$6 )</f>
        <v>0</v>
      </c>
      <c r="M11" s="884"/>
      <c r="N11" s="1791">
        <f xml:space="preserve"> IF( ISNUMBER(C11 ), 0, 1 )</f>
        <v>0</v>
      </c>
      <c r="O11" s="1791">
        <f t="shared" ref="O11:O14" si="0" xml:space="preserve"> IF( ISNUMBER(D11 ), 0, 1 )</f>
        <v>0</v>
      </c>
      <c r="P11" s="242"/>
      <c r="Q11" s="884"/>
      <c r="R11" s="389"/>
      <c r="S11" s="451" t="s">
        <v>15455</v>
      </c>
      <c r="T11" s="2128" t="s">
        <v>15457</v>
      </c>
      <c r="U11" s="2128" t="s">
        <v>15458</v>
      </c>
      <c r="V11" s="2132" t="s">
        <v>15459</v>
      </c>
    </row>
    <row r="12" spans="2:22" s="197" customFormat="1">
      <c r="B12" s="460" t="s">
        <v>15460</v>
      </c>
      <c r="C12" s="2129">
        <v>245.96</v>
      </c>
      <c r="D12" s="2129">
        <v>0</v>
      </c>
      <c r="E12" s="2133">
        <f>IFERROR(SUM(C12:D12),0)</f>
        <v>245.96</v>
      </c>
      <c r="F12" s="106"/>
      <c r="G12" s="1039" t="s">
        <v>15461</v>
      </c>
      <c r="H12" s="261"/>
      <c r="I12" s="2342"/>
      <c r="K12" s="884"/>
      <c r="L12" s="1790">
        <f t="shared" ref="L12:L17" si="1">IF( SUM( N12:P12 ) = 0, 0, $N$6 )</f>
        <v>0</v>
      </c>
      <c r="M12" s="884"/>
      <c r="N12" s="1791"/>
      <c r="O12" s="1791"/>
      <c r="P12" s="242"/>
      <c r="Q12" s="884"/>
      <c r="R12" s="389"/>
      <c r="S12" s="460" t="s">
        <v>15460</v>
      </c>
      <c r="T12" s="2503" t="s">
        <v>17631</v>
      </c>
      <c r="U12" s="2129" t="s">
        <v>17632</v>
      </c>
      <c r="V12" s="2133" t="s">
        <v>17633</v>
      </c>
    </row>
    <row r="13" spans="2:22" s="197" customFormat="1">
      <c r="B13" s="460" t="s">
        <v>15462</v>
      </c>
      <c r="C13" s="2129">
        <v>141.25</v>
      </c>
      <c r="D13" s="2129">
        <v>0</v>
      </c>
      <c r="E13" s="2133">
        <f t="shared" ref="E13:E14" si="2">IFERROR(SUM(C13:D13),0)</f>
        <v>141.25</v>
      </c>
      <c r="F13" s="106"/>
      <c r="G13" s="1039" t="s">
        <v>15463</v>
      </c>
      <c r="H13" s="261"/>
      <c r="I13" s="558"/>
      <c r="K13" s="884"/>
      <c r="L13" s="1790">
        <f t="shared" si="1"/>
        <v>0</v>
      </c>
      <c r="M13" s="884"/>
      <c r="N13" s="1791">
        <f t="shared" ref="N13:N14" si="3" xml:space="preserve"> IF( ISNUMBER(C13 ), 0, 1 )</f>
        <v>0</v>
      </c>
      <c r="O13" s="1791">
        <f t="shared" si="0"/>
        <v>0</v>
      </c>
      <c r="P13" s="242"/>
      <c r="Q13" s="884"/>
      <c r="R13" s="389"/>
      <c r="S13" s="460" t="s">
        <v>15462</v>
      </c>
      <c r="T13" s="2129" t="s">
        <v>15464</v>
      </c>
      <c r="U13" s="2129" t="s">
        <v>15465</v>
      </c>
      <c r="V13" s="2133" t="s">
        <v>15466</v>
      </c>
    </row>
    <row r="14" spans="2:22" s="197" customFormat="1">
      <c r="B14" s="460" t="s">
        <v>15467</v>
      </c>
      <c r="C14" s="2129">
        <v>347.57</v>
      </c>
      <c r="D14" s="2129">
        <v>0</v>
      </c>
      <c r="E14" s="2133">
        <f t="shared" si="2"/>
        <v>347.57</v>
      </c>
      <c r="F14" s="106"/>
      <c r="G14" s="1039" t="s">
        <v>15468</v>
      </c>
      <c r="H14" s="261"/>
      <c r="I14" s="558"/>
      <c r="K14" s="884"/>
      <c r="L14" s="1790">
        <f t="shared" si="1"/>
        <v>0</v>
      </c>
      <c r="M14" s="884"/>
      <c r="N14" s="1791">
        <f t="shared" si="3"/>
        <v>0</v>
      </c>
      <c r="O14" s="1791">
        <f t="shared" si="0"/>
        <v>0</v>
      </c>
      <c r="P14" s="242"/>
      <c r="Q14" s="884"/>
      <c r="R14" s="389"/>
      <c r="S14" s="460" t="s">
        <v>15467</v>
      </c>
      <c r="T14" s="2129" t="s">
        <v>15469</v>
      </c>
      <c r="U14" s="2129" t="s">
        <v>15470</v>
      </c>
      <c r="V14" s="2133" t="s">
        <v>15471</v>
      </c>
    </row>
    <row r="15" spans="2:22" s="197" customFormat="1">
      <c r="B15" s="460" t="s">
        <v>15472</v>
      </c>
      <c r="C15" s="2477">
        <v>0</v>
      </c>
      <c r="D15" s="2477">
        <v>0</v>
      </c>
      <c r="E15" s="2474">
        <f>IFERROR(SUM(C15:D15),0)</f>
        <v>0</v>
      </c>
      <c r="F15" s="106"/>
      <c r="G15" s="1039" t="s">
        <v>15473</v>
      </c>
      <c r="H15" s="261"/>
      <c r="I15" s="2347"/>
      <c r="K15" s="884"/>
      <c r="L15" s="1790">
        <f t="shared" si="1"/>
        <v>0</v>
      </c>
      <c r="M15" s="884"/>
      <c r="N15" s="1791"/>
      <c r="O15" s="1791"/>
      <c r="P15" s="1804"/>
      <c r="Q15" s="1804"/>
      <c r="R15" s="389"/>
      <c r="S15" s="460" t="s">
        <v>15472</v>
      </c>
      <c r="T15" s="2477" t="s">
        <v>17634</v>
      </c>
      <c r="U15" s="2477" t="s">
        <v>17635</v>
      </c>
      <c r="V15" s="2474" t="s">
        <v>17636</v>
      </c>
    </row>
    <row r="16" spans="2:22" s="197" customFormat="1">
      <c r="B16" s="460" t="s">
        <v>15474</v>
      </c>
      <c r="C16" s="2478">
        <f>IFERROR(SUM(C13:C15,C11),0)</f>
        <v>734.78</v>
      </c>
      <c r="D16" s="2478">
        <f>IFERROR(SUM(D13:D15,D11),0)</f>
        <v>0</v>
      </c>
      <c r="E16" s="2474">
        <f>IFERROR(SUM(E13:E15,E11),0)</f>
        <v>734.78</v>
      </c>
      <c r="F16" s="106"/>
      <c r="G16" s="1039" t="s">
        <v>15475</v>
      </c>
      <c r="H16" s="261"/>
      <c r="I16" s="2347"/>
      <c r="K16" s="884"/>
      <c r="L16" s="1790">
        <f t="shared" si="1"/>
        <v>0</v>
      </c>
      <c r="M16" s="884"/>
      <c r="N16" s="1791"/>
      <c r="O16" s="1791"/>
      <c r="P16" s="242"/>
      <c r="Q16" s="884"/>
      <c r="R16" s="389"/>
      <c r="S16" s="460" t="s">
        <v>15474</v>
      </c>
      <c r="T16" s="2478" t="s">
        <v>17637</v>
      </c>
      <c r="U16" s="2478" t="s">
        <v>17638</v>
      </c>
      <c r="V16" s="2474" t="s">
        <v>17639</v>
      </c>
    </row>
    <row r="17" spans="2:22" s="197" customFormat="1" ht="16.5" thickBot="1">
      <c r="B17" s="463" t="s">
        <v>15476</v>
      </c>
      <c r="C17" s="2476">
        <f>IFERROR(SUM(C12:C15),0)</f>
        <v>734.78</v>
      </c>
      <c r="D17" s="2476">
        <f>IFERROR(SUM(D12:D15),0)</f>
        <v>0</v>
      </c>
      <c r="E17" s="2475">
        <f>IFERROR(SUM(E12:E15),0)</f>
        <v>734.78</v>
      </c>
      <c r="F17" s="106"/>
      <c r="G17" s="1041" t="s">
        <v>15477</v>
      </c>
      <c r="H17" s="261"/>
      <c r="I17" s="560"/>
      <c r="K17" s="884"/>
      <c r="L17" s="1790">
        <f t="shared" si="1"/>
        <v>0</v>
      </c>
      <c r="M17" s="884"/>
      <c r="N17" s="242"/>
      <c r="O17" s="242"/>
      <c r="P17" s="242"/>
      <c r="Q17" s="884"/>
      <c r="R17" s="389"/>
      <c r="S17" s="463" t="s">
        <v>15476</v>
      </c>
      <c r="T17" s="2476" t="s">
        <v>15478</v>
      </c>
      <c r="U17" s="2476" t="s">
        <v>15479</v>
      </c>
      <c r="V17" s="2475" t="s">
        <v>15480</v>
      </c>
    </row>
    <row r="18" spans="2:22" s="197" customFormat="1" ht="17.25" thickTop="1" thickBot="1">
      <c r="C18" s="2159"/>
      <c r="D18" s="2159"/>
      <c r="E18" s="2344"/>
      <c r="G18" s="197" t="s">
        <v>8797</v>
      </c>
      <c r="H18" s="261"/>
      <c r="K18" s="884"/>
      <c r="L18" s="242"/>
      <c r="M18" s="884"/>
      <c r="N18" s="242"/>
      <c r="O18" s="242"/>
      <c r="P18" s="242"/>
      <c r="Q18" s="884"/>
      <c r="R18" s="389"/>
      <c r="T18" s="2159"/>
      <c r="U18" s="2159"/>
      <c r="V18" s="2344"/>
    </row>
    <row r="19" spans="2:22" s="197" customFormat="1" ht="20.25" thickTop="1">
      <c r="B19" s="451" t="s">
        <v>15481</v>
      </c>
      <c r="C19" s="2128">
        <v>587.28</v>
      </c>
      <c r="D19" s="2128">
        <v>0</v>
      </c>
      <c r="E19" s="2132">
        <f>IFERROR(SUM(C19:D19),0)</f>
        <v>587.28</v>
      </c>
      <c r="F19" s="106"/>
      <c r="G19" s="1038" t="s">
        <v>15482</v>
      </c>
      <c r="H19" s="261"/>
      <c r="I19" s="557"/>
      <c r="K19" s="884"/>
      <c r="L19" s="1790">
        <f t="shared" ref="L19:L21" si="4">IF( SUM( N19:P19 ) = 0, 0, $N$6 )</f>
        <v>0</v>
      </c>
      <c r="M19" s="884"/>
      <c r="N19" s="1791">
        <f t="shared" ref="N19:O21" si="5" xml:space="preserve"> IF( ISNUMBER(C19 ), 0, 1 )</f>
        <v>0</v>
      </c>
      <c r="O19" s="1791">
        <f t="shared" si="5"/>
        <v>0</v>
      </c>
      <c r="P19" s="242"/>
      <c r="Q19" s="884"/>
      <c r="R19" s="389"/>
      <c r="S19" s="451" t="s">
        <v>15481</v>
      </c>
      <c r="T19" s="2128" t="s">
        <v>15483</v>
      </c>
      <c r="U19" s="2128" t="s">
        <v>15484</v>
      </c>
      <c r="V19" s="2132" t="s">
        <v>15485</v>
      </c>
    </row>
    <row r="20" spans="2:22" s="197" customFormat="1" ht="19.5">
      <c r="B20" s="460" t="s">
        <v>15486</v>
      </c>
      <c r="C20" s="2129">
        <v>0.32</v>
      </c>
      <c r="D20" s="2129">
        <v>0</v>
      </c>
      <c r="E20" s="2133">
        <f t="shared" ref="E20:E22" si="6">IFERROR(SUM(C20:D20),0)</f>
        <v>0.32</v>
      </c>
      <c r="F20" s="106"/>
      <c r="G20" s="1039" t="s">
        <v>15487</v>
      </c>
      <c r="H20" s="261"/>
      <c r="I20" s="291"/>
      <c r="K20" s="884"/>
      <c r="L20" s="1790">
        <f t="shared" si="4"/>
        <v>0</v>
      </c>
      <c r="M20" s="884"/>
      <c r="N20" s="1791">
        <f t="shared" si="5"/>
        <v>0</v>
      </c>
      <c r="O20" s="1791">
        <f t="shared" si="5"/>
        <v>0</v>
      </c>
      <c r="P20" s="242"/>
      <c r="Q20" s="884"/>
      <c r="R20" s="389"/>
      <c r="S20" s="460" t="s">
        <v>15486</v>
      </c>
      <c r="T20" s="2129" t="s">
        <v>15488</v>
      </c>
      <c r="U20" s="2129" t="s">
        <v>15489</v>
      </c>
      <c r="V20" s="2133" t="s">
        <v>15490</v>
      </c>
    </row>
    <row r="21" spans="2:22" s="197" customFormat="1" ht="19.5">
      <c r="B21" s="460" t="s">
        <v>15491</v>
      </c>
      <c r="C21" s="2129">
        <v>5.94</v>
      </c>
      <c r="D21" s="2129">
        <v>0</v>
      </c>
      <c r="E21" s="2474">
        <f t="shared" si="6"/>
        <v>5.94</v>
      </c>
      <c r="F21" s="106"/>
      <c r="G21" s="1039" t="s">
        <v>15492</v>
      </c>
      <c r="H21" s="261"/>
      <c r="I21" s="291"/>
      <c r="K21" s="884"/>
      <c r="L21" s="1790">
        <f t="shared" si="4"/>
        <v>0</v>
      </c>
      <c r="M21" s="884"/>
      <c r="N21" s="1791">
        <f t="shared" si="5"/>
        <v>0</v>
      </c>
      <c r="O21" s="1791">
        <f t="shared" si="5"/>
        <v>0</v>
      </c>
      <c r="P21" s="242"/>
      <c r="Q21" s="884"/>
      <c r="R21" s="389"/>
      <c r="S21" s="460" t="s">
        <v>15491</v>
      </c>
      <c r="T21" s="2129" t="s">
        <v>15493</v>
      </c>
      <c r="U21" s="2129" t="s">
        <v>15494</v>
      </c>
      <c r="V21" s="2474" t="s">
        <v>15495</v>
      </c>
    </row>
    <row r="22" spans="2:22" s="197" customFormat="1" ht="16.5" thickBot="1">
      <c r="B22" s="463" t="s">
        <v>15496</v>
      </c>
      <c r="C22" s="2130">
        <v>0</v>
      </c>
      <c r="D22" s="2130">
        <v>0</v>
      </c>
      <c r="E22" s="2475">
        <f t="shared" si="6"/>
        <v>0</v>
      </c>
      <c r="F22" s="106"/>
      <c r="G22" s="1041" t="s">
        <v>15497</v>
      </c>
      <c r="H22" s="261"/>
      <c r="I22" s="302"/>
      <c r="K22" s="884"/>
      <c r="L22" s="1790"/>
      <c r="M22" s="884"/>
      <c r="N22" s="1791"/>
      <c r="O22" s="1791"/>
      <c r="P22" s="242"/>
      <c r="Q22" s="884"/>
      <c r="R22" s="389"/>
      <c r="S22" s="463" t="s">
        <v>15496</v>
      </c>
      <c r="T22" s="2130" t="s">
        <v>17640</v>
      </c>
      <c r="U22" s="2130" t="s">
        <v>17641</v>
      </c>
      <c r="V22" s="2475" t="s">
        <v>17642</v>
      </c>
    </row>
    <row r="23" spans="2:22" s="197" customFormat="1" ht="17.25" thickTop="1" thickBot="1">
      <c r="B23" s="1270"/>
      <c r="C23" s="2345"/>
      <c r="D23" s="2345"/>
      <c r="E23" s="2161"/>
      <c r="F23" s="106"/>
      <c r="G23" s="565" t="s">
        <v>8797</v>
      </c>
      <c r="H23" s="261"/>
      <c r="K23" s="884"/>
      <c r="L23" s="242"/>
      <c r="M23" s="884"/>
      <c r="N23" s="242"/>
      <c r="O23" s="242"/>
      <c r="P23" s="242"/>
      <c r="Q23" s="884"/>
      <c r="R23" s="389"/>
      <c r="S23" s="1270"/>
      <c r="T23" s="2345"/>
      <c r="U23" s="2345"/>
      <c r="V23" s="2161"/>
    </row>
    <row r="24" spans="2:22" s="197" customFormat="1" ht="17.25" thickTop="1" thickBot="1">
      <c r="B24" s="1784" t="s">
        <v>15498</v>
      </c>
      <c r="C24" s="2346"/>
      <c r="D24" s="2346"/>
      <c r="E24" s="2162"/>
      <c r="F24" s="106"/>
      <c r="G24" s="582" t="s">
        <v>8797</v>
      </c>
      <c r="H24" s="261"/>
      <c r="K24" s="884"/>
      <c r="L24" s="242"/>
      <c r="M24" s="884"/>
      <c r="N24" s="242"/>
      <c r="O24" s="242"/>
      <c r="P24" s="242"/>
      <c r="Q24" s="884"/>
      <c r="R24" s="389"/>
      <c r="S24" s="1784" t="s">
        <v>15498</v>
      </c>
      <c r="T24" s="2346"/>
      <c r="U24" s="2346"/>
      <c r="V24" s="2162"/>
    </row>
    <row r="25" spans="2:22" s="197" customFormat="1" ht="16.5" thickTop="1">
      <c r="B25" s="451" t="s">
        <v>15499</v>
      </c>
      <c r="C25" s="2128">
        <v>4774.08</v>
      </c>
      <c r="D25" s="2128">
        <v>0</v>
      </c>
      <c r="E25" s="2132">
        <f>IFERROR(SUM(C25:D25),0)</f>
        <v>4774.08</v>
      </c>
      <c r="F25" s="106"/>
      <c r="G25" s="1038" t="s">
        <v>15500</v>
      </c>
      <c r="H25" s="261"/>
      <c r="I25" s="557"/>
      <c r="K25" s="884"/>
      <c r="L25" s="1790">
        <f>IF( SUM( N25:P25 ) = 0, 0, $N$6 )</f>
        <v>0</v>
      </c>
      <c r="M25" s="884"/>
      <c r="N25" s="1791">
        <f t="shared" ref="N25:O29" si="7" xml:space="preserve"> IF( ISNUMBER(C25 ), 0, 1 )</f>
        <v>0</v>
      </c>
      <c r="O25" s="1791">
        <f t="shared" si="7"/>
        <v>0</v>
      </c>
      <c r="P25" s="242"/>
      <c r="Q25" s="884"/>
      <c r="R25" s="389"/>
      <c r="S25" s="451" t="s">
        <v>15499</v>
      </c>
      <c r="T25" s="2128" t="s">
        <v>15501</v>
      </c>
      <c r="U25" s="2128" t="s">
        <v>15502</v>
      </c>
      <c r="V25" s="2132" t="s">
        <v>15503</v>
      </c>
    </row>
    <row r="26" spans="2:22" s="197" customFormat="1">
      <c r="B26" s="460" t="s">
        <v>15504</v>
      </c>
      <c r="C26" s="2129">
        <v>610.54999999999995</v>
      </c>
      <c r="D26" s="2129">
        <v>0</v>
      </c>
      <c r="E26" s="2133">
        <f t="shared" ref="E26:E29" si="8">IFERROR(SUM(C26:D26),0)</f>
        <v>610.54999999999995</v>
      </c>
      <c r="F26" s="106"/>
      <c r="G26" s="1039" t="s">
        <v>15505</v>
      </c>
      <c r="H26" s="261"/>
      <c r="I26" s="558"/>
      <c r="K26" s="884"/>
      <c r="L26" s="1790">
        <f t="shared" ref="L26:L29" si="9">IF( SUM( N26:P26 ) = 0, 0, $N$6 )</f>
        <v>0</v>
      </c>
      <c r="M26" s="884"/>
      <c r="N26" s="1791">
        <f t="shared" si="7"/>
        <v>0</v>
      </c>
      <c r="O26" s="1791">
        <f t="shared" si="7"/>
        <v>0</v>
      </c>
      <c r="P26" s="242"/>
      <c r="Q26" s="884"/>
      <c r="R26" s="389"/>
      <c r="S26" s="460" t="s">
        <v>15504</v>
      </c>
      <c r="T26" s="2129" t="s">
        <v>15506</v>
      </c>
      <c r="U26" s="2129" t="s">
        <v>15507</v>
      </c>
      <c r="V26" s="2133" t="s">
        <v>15508</v>
      </c>
    </row>
    <row r="27" spans="2:22" s="197" customFormat="1">
      <c r="B27" s="460" t="s">
        <v>15509</v>
      </c>
      <c r="C27" s="2129">
        <v>0</v>
      </c>
      <c r="D27" s="2129">
        <v>0</v>
      </c>
      <c r="E27" s="2133">
        <f t="shared" si="8"/>
        <v>0</v>
      </c>
      <c r="F27" s="106"/>
      <c r="G27" s="1039" t="s">
        <v>15510</v>
      </c>
      <c r="H27" s="261"/>
      <c r="I27" s="558"/>
      <c r="K27" s="884"/>
      <c r="L27" s="1790">
        <f t="shared" si="9"/>
        <v>0</v>
      </c>
      <c r="M27" s="884"/>
      <c r="N27" s="1791">
        <f t="shared" si="7"/>
        <v>0</v>
      </c>
      <c r="O27" s="1791">
        <f t="shared" si="7"/>
        <v>0</v>
      </c>
      <c r="P27" s="242"/>
      <c r="Q27" s="884"/>
      <c r="R27" s="389"/>
      <c r="S27" s="460" t="s">
        <v>15509</v>
      </c>
      <c r="T27" s="2129" t="s">
        <v>15511</v>
      </c>
      <c r="U27" s="2129" t="s">
        <v>15512</v>
      </c>
      <c r="V27" s="2133" t="s">
        <v>15513</v>
      </c>
    </row>
    <row r="28" spans="2:22" s="197" customFormat="1">
      <c r="B28" s="460" t="s">
        <v>15514</v>
      </c>
      <c r="C28" s="2129">
        <v>0</v>
      </c>
      <c r="D28" s="2129">
        <v>0</v>
      </c>
      <c r="E28" s="2133">
        <f t="shared" si="8"/>
        <v>0</v>
      </c>
      <c r="F28" s="106"/>
      <c r="G28" s="1039" t="s">
        <v>15515</v>
      </c>
      <c r="H28" s="261"/>
      <c r="I28" s="558"/>
      <c r="K28" s="884"/>
      <c r="L28" s="1790">
        <f t="shared" si="9"/>
        <v>0</v>
      </c>
      <c r="M28" s="884"/>
      <c r="N28" s="1791">
        <f t="shared" si="7"/>
        <v>0</v>
      </c>
      <c r="O28" s="1791">
        <f t="shared" si="7"/>
        <v>0</v>
      </c>
      <c r="P28" s="242"/>
      <c r="Q28" s="884"/>
      <c r="R28" s="389"/>
      <c r="S28" s="460" t="s">
        <v>15514</v>
      </c>
      <c r="T28" s="2129" t="s">
        <v>15516</v>
      </c>
      <c r="U28" s="2129" t="s">
        <v>15517</v>
      </c>
      <c r="V28" s="2133" t="s">
        <v>15518</v>
      </c>
    </row>
    <row r="29" spans="2:22" s="197" customFormat="1">
      <c r="B29" s="460" t="s">
        <v>15519</v>
      </c>
      <c r="C29" s="2129">
        <v>0</v>
      </c>
      <c r="D29" s="2129">
        <v>0</v>
      </c>
      <c r="E29" s="2133">
        <f t="shared" si="8"/>
        <v>0</v>
      </c>
      <c r="F29" s="106"/>
      <c r="G29" s="1039" t="s">
        <v>15520</v>
      </c>
      <c r="H29" s="261"/>
      <c r="I29" s="558"/>
      <c r="K29" s="884"/>
      <c r="L29" s="1790">
        <f t="shared" si="9"/>
        <v>0</v>
      </c>
      <c r="M29" s="884"/>
      <c r="N29" s="1791">
        <f t="shared" si="7"/>
        <v>0</v>
      </c>
      <c r="O29" s="1791">
        <f t="shared" si="7"/>
        <v>0</v>
      </c>
      <c r="P29" s="242"/>
      <c r="Q29" s="884"/>
      <c r="R29" s="389"/>
      <c r="S29" s="460" t="s">
        <v>15519</v>
      </c>
      <c r="T29" s="2129" t="s">
        <v>15521</v>
      </c>
      <c r="U29" s="2129" t="s">
        <v>15522</v>
      </c>
      <c r="V29" s="2133" t="s">
        <v>15523</v>
      </c>
    </row>
    <row r="30" spans="2:22" s="197" customFormat="1">
      <c r="B30" s="460" t="s">
        <v>15524</v>
      </c>
      <c r="C30" s="2478">
        <f>IFERROR(SUM(C25,C27:C29),0)</f>
        <v>4774.08</v>
      </c>
      <c r="D30" s="2478">
        <f>IFERROR(SUM(D25,D27:D29),0)</f>
        <v>0</v>
      </c>
      <c r="E30" s="2474">
        <f>IFERROR(SUM(E27:E29,E25),0)</f>
        <v>4774.08</v>
      </c>
      <c r="F30" s="106"/>
      <c r="G30" s="1039" t="s">
        <v>15525</v>
      </c>
      <c r="H30" s="261"/>
      <c r="I30" s="2347"/>
      <c r="K30" s="884"/>
      <c r="L30" s="1790"/>
      <c r="M30" s="884"/>
      <c r="N30" s="1791"/>
      <c r="O30" s="1791"/>
      <c r="P30" s="242"/>
      <c r="Q30" s="884"/>
      <c r="R30" s="389"/>
      <c r="S30" s="460" t="s">
        <v>15524</v>
      </c>
      <c r="T30" s="2478" t="s">
        <v>17643</v>
      </c>
      <c r="U30" s="2478" t="s">
        <v>17644</v>
      </c>
      <c r="V30" s="2474" t="s">
        <v>17645</v>
      </c>
    </row>
    <row r="31" spans="2:22" s="197" customFormat="1" ht="16.5" thickBot="1">
      <c r="B31" s="463" t="s">
        <v>15526</v>
      </c>
      <c r="C31" s="2476">
        <f>IFERROR(SUM(C26:C29),0)</f>
        <v>610.54999999999995</v>
      </c>
      <c r="D31" s="2476">
        <f>IFERROR(SUM(D26:D29),0)</f>
        <v>0</v>
      </c>
      <c r="E31" s="2475">
        <f>IFERROR(SUM(E26:E29),0)</f>
        <v>610.54999999999995</v>
      </c>
      <c r="F31" s="106"/>
      <c r="G31" s="1041" t="s">
        <v>15527</v>
      </c>
      <c r="H31" s="261"/>
      <c r="I31" s="560"/>
      <c r="K31" s="884"/>
      <c r="L31" s="1790"/>
      <c r="M31" s="884"/>
      <c r="N31" s="242"/>
      <c r="O31" s="242"/>
      <c r="P31" s="242"/>
      <c r="Q31" s="884"/>
      <c r="R31" s="389"/>
      <c r="S31" s="463" t="s">
        <v>15526</v>
      </c>
      <c r="T31" s="2476" t="s">
        <v>15528</v>
      </c>
      <c r="U31" s="2476" t="s">
        <v>15529</v>
      </c>
      <c r="V31" s="2475" t="s">
        <v>15530</v>
      </c>
    </row>
    <row r="32" spans="2:22" s="197" customFormat="1" ht="17.25" thickTop="1" thickBot="1">
      <c r="B32" s="174"/>
      <c r="C32" s="2155"/>
      <c r="D32" s="2155"/>
      <c r="E32" s="2163"/>
      <c r="F32" s="106"/>
      <c r="G32" s="174" t="s">
        <v>8797</v>
      </c>
      <c r="H32" s="261"/>
      <c r="I32" s="1789"/>
      <c r="K32" s="884"/>
      <c r="L32" s="1790"/>
      <c r="M32" s="884"/>
      <c r="N32" s="242"/>
      <c r="O32" s="242"/>
      <c r="P32" s="242"/>
      <c r="Q32" s="884"/>
      <c r="R32" s="389"/>
      <c r="S32" s="174"/>
      <c r="T32" s="2155"/>
      <c r="U32" s="2155"/>
      <c r="V32" s="2163"/>
    </row>
    <row r="33" spans="1:22" s="197" customFormat="1" ht="20.25" thickTop="1">
      <c r="B33" s="451" t="s">
        <v>15531</v>
      </c>
      <c r="C33" s="2128">
        <v>4720.51</v>
      </c>
      <c r="D33" s="2128">
        <v>0</v>
      </c>
      <c r="E33" s="2132">
        <f>IFERROR(SUM(C33:D33),0)</f>
        <v>4720.51</v>
      </c>
      <c r="F33" s="106"/>
      <c r="G33" s="1038" t="s">
        <v>15532</v>
      </c>
      <c r="H33" s="261"/>
      <c r="I33" s="283"/>
      <c r="K33" s="884"/>
      <c r="L33" s="1790">
        <f t="shared" ref="L33:L35" si="10">IF( SUM( N33:P33 ) = 0, 0, $N$6 )</f>
        <v>0</v>
      </c>
      <c r="M33" s="884"/>
      <c r="N33" s="1791">
        <f t="shared" ref="N33:O35" si="11" xml:space="preserve"> IF( ISNUMBER(C33 ), 0, 1 )</f>
        <v>0</v>
      </c>
      <c r="O33" s="1791">
        <f t="shared" si="11"/>
        <v>0</v>
      </c>
      <c r="P33" s="242"/>
      <c r="Q33" s="884"/>
      <c r="R33" s="389"/>
      <c r="S33" s="451" t="s">
        <v>15531</v>
      </c>
      <c r="T33" s="2128" t="s">
        <v>15533</v>
      </c>
      <c r="U33" s="2128" t="s">
        <v>15534</v>
      </c>
      <c r="V33" s="2132" t="s">
        <v>15535</v>
      </c>
    </row>
    <row r="34" spans="1:22" s="197" customFormat="1" ht="19.5">
      <c r="B34" s="460" t="s">
        <v>15536</v>
      </c>
      <c r="C34" s="2129">
        <v>19.75</v>
      </c>
      <c r="D34" s="2129">
        <v>0</v>
      </c>
      <c r="E34" s="2133">
        <f t="shared" ref="E34:E35" si="12">IFERROR(SUM(C34:D34),0)</f>
        <v>19.75</v>
      </c>
      <c r="F34" s="106"/>
      <c r="G34" s="1039" t="s">
        <v>15537</v>
      </c>
      <c r="H34" s="261"/>
      <c r="I34" s="291"/>
      <c r="K34" s="884"/>
      <c r="L34" s="1790">
        <f t="shared" si="10"/>
        <v>0</v>
      </c>
      <c r="M34" s="884"/>
      <c r="N34" s="1791">
        <f t="shared" si="11"/>
        <v>0</v>
      </c>
      <c r="O34" s="1791">
        <f t="shared" si="11"/>
        <v>0</v>
      </c>
      <c r="P34" s="242"/>
      <c r="Q34" s="884"/>
      <c r="R34" s="389"/>
      <c r="S34" s="460" t="s">
        <v>15536</v>
      </c>
      <c r="T34" s="2129" t="s">
        <v>15538</v>
      </c>
      <c r="U34" s="2129" t="s">
        <v>15539</v>
      </c>
      <c r="V34" s="2133" t="s">
        <v>15540</v>
      </c>
    </row>
    <row r="35" spans="1:22" s="197" customFormat="1" ht="19.5">
      <c r="B35" s="460" t="s">
        <v>15541</v>
      </c>
      <c r="C35" s="2129">
        <v>33.82</v>
      </c>
      <c r="D35" s="2129">
        <v>0</v>
      </c>
      <c r="E35" s="2133">
        <f t="shared" si="12"/>
        <v>33.82</v>
      </c>
      <c r="F35" s="106"/>
      <c r="G35" s="1039" t="s">
        <v>15542</v>
      </c>
      <c r="H35" s="261"/>
      <c r="I35" s="291"/>
      <c r="K35" s="884"/>
      <c r="L35" s="1790">
        <f t="shared" si="10"/>
        <v>0</v>
      </c>
      <c r="M35" s="884"/>
      <c r="N35" s="1791">
        <f t="shared" si="11"/>
        <v>0</v>
      </c>
      <c r="O35" s="1791">
        <f t="shared" si="11"/>
        <v>0</v>
      </c>
      <c r="P35" s="242"/>
      <c r="Q35" s="884"/>
      <c r="R35" s="389"/>
      <c r="S35" s="460" t="s">
        <v>15541</v>
      </c>
      <c r="T35" s="2129" t="s">
        <v>15543</v>
      </c>
      <c r="U35" s="2129" t="s">
        <v>15544</v>
      </c>
      <c r="V35" s="2133" t="s">
        <v>15545</v>
      </c>
    </row>
    <row r="36" spans="1:22" s="197" customFormat="1" ht="16.5" thickBot="1">
      <c r="B36" s="463" t="s">
        <v>15546</v>
      </c>
      <c r="C36" s="2130">
        <v>0</v>
      </c>
      <c r="D36" s="2130">
        <v>0</v>
      </c>
      <c r="E36" s="2475">
        <f>IFERROR(SUM(C36:D36),0)</f>
        <v>0</v>
      </c>
      <c r="F36" s="106"/>
      <c r="G36" s="1041" t="s">
        <v>15547</v>
      </c>
      <c r="H36" s="261"/>
      <c r="I36" s="302"/>
      <c r="K36" s="884"/>
      <c r="L36" s="1790"/>
      <c r="M36" s="884"/>
      <c r="N36" s="1791"/>
      <c r="O36" s="1791"/>
      <c r="P36" s="242"/>
      <c r="Q36" s="884"/>
      <c r="R36" s="389"/>
      <c r="S36" s="463" t="s">
        <v>15546</v>
      </c>
      <c r="T36" s="2130" t="s">
        <v>17646</v>
      </c>
      <c r="U36" s="2130" t="s">
        <v>17647</v>
      </c>
      <c r="V36" s="2475" t="s">
        <v>17648</v>
      </c>
    </row>
    <row r="37" spans="1:22" s="197" customFormat="1" ht="17.25" thickTop="1" thickBot="1">
      <c r="A37" s="219"/>
      <c r="B37" s="242"/>
      <c r="C37" s="2156"/>
      <c r="D37" s="2156"/>
      <c r="E37" s="2348"/>
      <c r="F37" s="242"/>
      <c r="G37" s="242" t="s">
        <v>8797</v>
      </c>
      <c r="H37" s="261"/>
      <c r="I37" s="242"/>
      <c r="J37" s="242"/>
      <c r="K37" s="884"/>
      <c r="L37" s="242"/>
      <c r="M37" s="884"/>
      <c r="N37" s="242"/>
      <c r="O37" s="242"/>
      <c r="P37" s="242"/>
      <c r="Q37" s="884"/>
      <c r="R37" s="389"/>
      <c r="S37" s="242"/>
      <c r="T37" s="2156"/>
      <c r="U37" s="2156"/>
      <c r="V37" s="2348"/>
    </row>
    <row r="38" spans="1:22" s="197" customFormat="1" ht="17.25" thickTop="1" thickBot="1">
      <c r="B38" s="1784" t="s">
        <v>15548</v>
      </c>
      <c r="C38" s="2156"/>
      <c r="D38" s="2156"/>
      <c r="E38" s="2348"/>
      <c r="F38" s="242"/>
      <c r="G38" s="242" t="s">
        <v>8797</v>
      </c>
      <c r="H38" s="261"/>
      <c r="I38" s="242"/>
      <c r="J38" s="242"/>
      <c r="K38" s="884"/>
      <c r="L38" s="242"/>
      <c r="M38" s="884"/>
      <c r="N38" s="242"/>
      <c r="O38" s="242"/>
      <c r="P38" s="242"/>
      <c r="Q38" s="884"/>
      <c r="R38" s="389"/>
      <c r="S38" s="1784" t="s">
        <v>15548</v>
      </c>
      <c r="T38" s="2156"/>
      <c r="U38" s="2156"/>
      <c r="V38" s="2348"/>
    </row>
    <row r="39" spans="1:22" s="197" customFormat="1" ht="16.5" thickTop="1">
      <c r="B39" s="451" t="s">
        <v>15549</v>
      </c>
      <c r="C39" s="2128">
        <v>3.05</v>
      </c>
      <c r="D39" s="2128">
        <v>0</v>
      </c>
      <c r="E39" s="2132">
        <f>IFERROR(SUM(C39:D39),0)</f>
        <v>3.05</v>
      </c>
      <c r="F39" s="106"/>
      <c r="G39" s="1038" t="s">
        <v>15550</v>
      </c>
      <c r="H39" s="261"/>
      <c r="I39" s="557"/>
      <c r="K39" s="884"/>
      <c r="L39" s="1790">
        <f t="shared" ref="L39:L40" si="13">IF( SUM( N39:P39 ) = 0, 0, $N$6 )</f>
        <v>0</v>
      </c>
      <c r="M39" s="884"/>
      <c r="N39" s="1791">
        <f t="shared" ref="N39:O40" si="14" xml:space="preserve"> IF( ISNUMBER(C39 ), 0, 1 )</f>
        <v>0</v>
      </c>
      <c r="O39" s="1791">
        <f t="shared" si="14"/>
        <v>0</v>
      </c>
      <c r="P39" s="242"/>
      <c r="Q39" s="884"/>
      <c r="R39" s="389"/>
      <c r="S39" s="451" t="s">
        <v>15549</v>
      </c>
      <c r="T39" s="2128" t="s">
        <v>15551</v>
      </c>
      <c r="U39" s="2128" t="s">
        <v>15552</v>
      </c>
      <c r="V39" s="2132" t="s">
        <v>15553</v>
      </c>
    </row>
    <row r="40" spans="1:22" s="197" customFormat="1">
      <c r="B40" s="460" t="s">
        <v>15554</v>
      </c>
      <c r="C40" s="2129">
        <v>208</v>
      </c>
      <c r="D40" s="2129">
        <v>0</v>
      </c>
      <c r="E40" s="2133">
        <f t="shared" ref="E40:E46" si="15">IFERROR(SUM(C40:D40),0)</f>
        <v>208</v>
      </c>
      <c r="F40" s="106"/>
      <c r="G40" s="1039" t="s">
        <v>15555</v>
      </c>
      <c r="H40" s="261"/>
      <c r="I40" s="558"/>
      <c r="K40" s="884"/>
      <c r="L40" s="1790">
        <f t="shared" si="13"/>
        <v>0</v>
      </c>
      <c r="M40" s="884"/>
      <c r="N40" s="1791">
        <f t="shared" si="14"/>
        <v>0</v>
      </c>
      <c r="O40" s="1791">
        <f t="shared" si="14"/>
        <v>0</v>
      </c>
      <c r="P40" s="242"/>
      <c r="Q40" s="884"/>
      <c r="R40" s="389"/>
      <c r="S40" s="460" t="s">
        <v>15554</v>
      </c>
      <c r="T40" s="2129" t="s">
        <v>15556</v>
      </c>
      <c r="U40" s="2129" t="s">
        <v>15557</v>
      </c>
      <c r="V40" s="2133" t="s">
        <v>15558</v>
      </c>
    </row>
    <row r="41" spans="1:22" s="197" customFormat="1" ht="30">
      <c r="B41" s="460" t="s">
        <v>15559</v>
      </c>
      <c r="C41" s="2129">
        <v>436.72</v>
      </c>
      <c r="D41" s="2129">
        <v>0</v>
      </c>
      <c r="E41" s="2133">
        <f>IFERROR(SUM(C41:D41),0)</f>
        <v>436.72</v>
      </c>
      <c r="F41" s="106"/>
      <c r="G41" s="1039" t="s">
        <v>15560</v>
      </c>
      <c r="H41" s="261"/>
      <c r="I41" s="558"/>
      <c r="K41" s="884"/>
      <c r="L41" s="2343"/>
      <c r="M41" s="884"/>
      <c r="N41" s="1791"/>
      <c r="O41" s="1791"/>
      <c r="P41" s="1804"/>
      <c r="Q41" s="1804"/>
      <c r="R41" s="389"/>
      <c r="S41" s="460" t="s">
        <v>15559</v>
      </c>
      <c r="T41" s="2129" t="s">
        <v>17649</v>
      </c>
      <c r="U41" s="2129" t="s">
        <v>17650</v>
      </c>
      <c r="V41" s="2133" t="s">
        <v>17651</v>
      </c>
    </row>
    <row r="42" spans="1:22" s="197" customFormat="1" ht="30">
      <c r="B42" s="460" t="s">
        <v>15561</v>
      </c>
      <c r="C42" s="2129">
        <v>436.72</v>
      </c>
      <c r="D42" s="2129">
        <v>0</v>
      </c>
      <c r="E42" s="2133">
        <f t="shared" si="15"/>
        <v>436.72</v>
      </c>
      <c r="F42" s="106"/>
      <c r="G42" s="1039" t="s">
        <v>15562</v>
      </c>
      <c r="H42" s="261"/>
      <c r="I42" s="558"/>
      <c r="K42" s="884"/>
      <c r="L42" s="2343"/>
      <c r="M42" s="884"/>
      <c r="N42" s="1791"/>
      <c r="O42" s="1791"/>
      <c r="P42" s="1804"/>
      <c r="Q42" s="1804"/>
      <c r="R42" s="389"/>
      <c r="S42" s="460" t="s">
        <v>15561</v>
      </c>
      <c r="T42" s="2129" t="s">
        <v>17652</v>
      </c>
      <c r="U42" s="2129" t="s">
        <v>17653</v>
      </c>
      <c r="V42" s="2133" t="s">
        <v>17654</v>
      </c>
    </row>
    <row r="43" spans="1:22" s="197" customFormat="1">
      <c r="B43" s="460" t="s">
        <v>15563</v>
      </c>
      <c r="C43" s="2129">
        <v>0</v>
      </c>
      <c r="D43" s="2129">
        <v>0</v>
      </c>
      <c r="E43" s="2133">
        <f t="shared" si="15"/>
        <v>0</v>
      </c>
      <c r="F43" s="106"/>
      <c r="G43" s="1039" t="s">
        <v>15564</v>
      </c>
      <c r="H43" s="261"/>
      <c r="I43" s="558"/>
      <c r="K43" s="884"/>
      <c r="L43" s="2343"/>
      <c r="M43" s="884"/>
      <c r="N43" s="1791"/>
      <c r="O43" s="1791"/>
      <c r="P43" s="1804"/>
      <c r="Q43" s="1804"/>
      <c r="R43" s="389"/>
      <c r="S43" s="460" t="s">
        <v>15563</v>
      </c>
      <c r="T43" s="2129" t="s">
        <v>17655</v>
      </c>
      <c r="U43" s="2129" t="s">
        <v>17656</v>
      </c>
      <c r="V43" s="2133" t="s">
        <v>17657</v>
      </c>
    </row>
    <row r="44" spans="1:22" s="197" customFormat="1">
      <c r="B44" s="460" t="s">
        <v>15565</v>
      </c>
      <c r="C44" s="2129">
        <v>0</v>
      </c>
      <c r="D44" s="2129">
        <v>0</v>
      </c>
      <c r="E44" s="2133">
        <f t="shared" si="15"/>
        <v>0</v>
      </c>
      <c r="F44" s="106"/>
      <c r="G44" s="1039" t="s">
        <v>15567</v>
      </c>
      <c r="H44" s="261"/>
      <c r="I44" s="558"/>
      <c r="K44" s="884"/>
      <c r="L44" s="2343"/>
      <c r="M44" s="884"/>
      <c r="N44" s="1791"/>
      <c r="O44" s="1791"/>
      <c r="P44" s="1804"/>
      <c r="Q44" s="1804"/>
      <c r="R44" s="389"/>
      <c r="S44" s="460"/>
      <c r="T44" s="2129" t="s">
        <v>17658</v>
      </c>
      <c r="U44" s="2129" t="s">
        <v>17659</v>
      </c>
      <c r="V44" s="2133" t="s">
        <v>17660</v>
      </c>
    </row>
    <row r="45" spans="1:22" s="197" customFormat="1">
      <c r="B45" s="460" t="s">
        <v>15566</v>
      </c>
      <c r="C45" s="2129">
        <v>528.98</v>
      </c>
      <c r="D45" s="2129">
        <v>0</v>
      </c>
      <c r="E45" s="2133">
        <f t="shared" si="15"/>
        <v>528.98</v>
      </c>
      <c r="F45" s="106"/>
      <c r="G45" s="1039" t="s">
        <v>15570</v>
      </c>
      <c r="H45" s="261"/>
      <c r="I45" s="558"/>
      <c r="K45" s="884"/>
      <c r="L45" s="2343"/>
      <c r="M45" s="884"/>
      <c r="N45" s="1791"/>
      <c r="O45" s="1791"/>
      <c r="P45" s="1804"/>
      <c r="Q45" s="1804"/>
      <c r="R45" s="389"/>
      <c r="S45" s="460" t="s">
        <v>15568</v>
      </c>
      <c r="T45" s="2129" t="s">
        <v>17661</v>
      </c>
      <c r="U45" s="2129" t="s">
        <v>17662</v>
      </c>
      <c r="V45" s="2133" t="s">
        <v>17663</v>
      </c>
    </row>
    <row r="46" spans="1:22" s="197" customFormat="1">
      <c r="B46" s="460" t="s">
        <v>15569</v>
      </c>
      <c r="C46" s="2129">
        <v>14.3</v>
      </c>
      <c r="D46" s="2129">
        <v>0</v>
      </c>
      <c r="E46" s="2133">
        <f t="shared" si="15"/>
        <v>14.3</v>
      </c>
      <c r="F46" s="106"/>
      <c r="G46" s="1039" t="s">
        <v>15573</v>
      </c>
      <c r="H46" s="261"/>
      <c r="I46" s="558"/>
      <c r="K46" s="884"/>
      <c r="L46" s="2343"/>
      <c r="M46" s="884"/>
      <c r="N46" s="1791"/>
      <c r="O46" s="1791"/>
      <c r="P46" s="1804"/>
      <c r="Q46" s="1804"/>
      <c r="R46" s="389"/>
      <c r="S46" s="460" t="s">
        <v>15571</v>
      </c>
      <c r="T46" s="2129" t="s">
        <v>17664</v>
      </c>
      <c r="U46" s="2129" t="s">
        <v>17665</v>
      </c>
      <c r="V46" s="2133" t="s">
        <v>17666</v>
      </c>
    </row>
    <row r="47" spans="1:22" s="197" customFormat="1">
      <c r="B47" s="460" t="s">
        <v>15572</v>
      </c>
      <c r="C47" s="2479">
        <f>IFERROR(SUM(C39:C41, C43:C46),0)</f>
        <v>1191.05</v>
      </c>
      <c r="D47" s="2479">
        <f>IFERROR(SUM(D39:D41, D43:D46),0)</f>
        <v>0</v>
      </c>
      <c r="E47" s="2480">
        <f>IFERROR(SUM(E39:E41, E43:E46),0)</f>
        <v>1191.05</v>
      </c>
      <c r="F47" s="106"/>
      <c r="G47" s="1039" t="s">
        <v>15575</v>
      </c>
      <c r="H47" s="261"/>
      <c r="I47" s="558"/>
      <c r="K47" s="884"/>
      <c r="L47" s="1790"/>
      <c r="M47" s="884"/>
      <c r="N47" s="1791"/>
      <c r="O47" s="1791"/>
      <c r="P47" s="242"/>
      <c r="Q47" s="884"/>
      <c r="R47" s="389"/>
      <c r="S47" s="460" t="s">
        <v>15572</v>
      </c>
      <c r="T47" s="2479" t="s">
        <v>17667</v>
      </c>
      <c r="U47" s="2479" t="s">
        <v>17668</v>
      </c>
      <c r="V47" s="2480" t="s">
        <v>17669</v>
      </c>
    </row>
    <row r="48" spans="1:22" s="197" customFormat="1" ht="16.5" thickBot="1">
      <c r="B48" s="463" t="s">
        <v>15574</v>
      </c>
      <c r="C48" s="1785">
        <f>IFERROR(SUM(C39:C40, C42:C46),0)</f>
        <v>1191.05</v>
      </c>
      <c r="D48" s="1785">
        <f>IFERROR(SUM(D39:D40, D42:D46),0)</f>
        <v>0</v>
      </c>
      <c r="E48" s="2481">
        <f>IFERROR(SUM(E39:E40, E42:E46),0)</f>
        <v>1191.05</v>
      </c>
      <c r="F48" s="106"/>
      <c r="G48" s="1041" t="s">
        <v>15577</v>
      </c>
      <c r="H48" s="261"/>
      <c r="I48" s="560"/>
      <c r="K48" s="884"/>
      <c r="L48" s="1790"/>
      <c r="M48" s="884"/>
      <c r="N48" s="1791"/>
      <c r="O48" s="1791"/>
      <c r="P48" s="242"/>
      <c r="Q48" s="884"/>
      <c r="R48" s="389"/>
      <c r="S48" s="463" t="s">
        <v>15574</v>
      </c>
      <c r="T48" s="1785" t="s">
        <v>17670</v>
      </c>
      <c r="U48" s="1785" t="s">
        <v>17671</v>
      </c>
      <c r="V48" s="2481" t="s">
        <v>17672</v>
      </c>
    </row>
    <row r="49" spans="1:22" s="197" customFormat="1" ht="17.25" thickTop="1" thickBot="1">
      <c r="B49" s="365"/>
      <c r="C49" s="2349"/>
      <c r="D49" s="2349"/>
      <c r="E49" s="2350"/>
      <c r="F49" s="365"/>
      <c r="G49" s="365" t="s">
        <v>8797</v>
      </c>
      <c r="H49" s="261"/>
      <c r="I49" s="768"/>
      <c r="K49" s="884"/>
      <c r="L49" s="242"/>
      <c r="M49" s="884"/>
      <c r="N49" s="242"/>
      <c r="O49" s="242"/>
      <c r="P49" s="242"/>
      <c r="Q49" s="884"/>
      <c r="R49" s="389"/>
      <c r="S49" s="365"/>
      <c r="T49" s="2349"/>
      <c r="U49" s="2349"/>
      <c r="V49" s="2350"/>
    </row>
    <row r="50" spans="1:22" s="197" customFormat="1" ht="20.25" thickTop="1">
      <c r="A50" s="219"/>
      <c r="B50" s="451" t="s">
        <v>15576</v>
      </c>
      <c r="C50" s="2128">
        <v>641.39</v>
      </c>
      <c r="D50" s="2128">
        <v>0</v>
      </c>
      <c r="E50" s="2132">
        <f t="shared" ref="E50:E52" si="16">IFERROR(SUM(C50:D50),0)</f>
        <v>641.39</v>
      </c>
      <c r="F50" s="106"/>
      <c r="G50" s="1038" t="s">
        <v>15582</v>
      </c>
      <c r="H50" s="261"/>
      <c r="I50" s="283"/>
      <c r="J50" s="242"/>
      <c r="K50" s="884"/>
      <c r="L50" s="1790">
        <f t="shared" ref="L50:L52" si="17">IF( SUM( N50:P50 ) = 0, 0, $N$6 )</f>
        <v>0</v>
      </c>
      <c r="M50" s="884"/>
      <c r="N50" s="1791">
        <f xml:space="preserve"> IF( ISNUMBER(C50 ), 0, 1 )</f>
        <v>0</v>
      </c>
      <c r="O50" s="1791">
        <f t="shared" ref="O50:O52" si="18" xml:space="preserve"> IF( ISNUMBER(D50 ), 0, 1 )</f>
        <v>0</v>
      </c>
      <c r="P50" s="242"/>
      <c r="Q50" s="884"/>
      <c r="R50" s="389"/>
      <c r="S50" s="451" t="s">
        <v>15576</v>
      </c>
      <c r="T50" s="2128" t="s">
        <v>15578</v>
      </c>
      <c r="U50" s="2128" t="s">
        <v>15579</v>
      </c>
      <c r="V50" s="2132" t="s">
        <v>15580</v>
      </c>
    </row>
    <row r="51" spans="1:22" s="197" customFormat="1" ht="19.5">
      <c r="A51" s="219"/>
      <c r="B51" s="460" t="s">
        <v>15581</v>
      </c>
      <c r="C51" s="2129">
        <v>1.73</v>
      </c>
      <c r="D51" s="2129">
        <v>0</v>
      </c>
      <c r="E51" s="2133">
        <f t="shared" si="16"/>
        <v>1.73</v>
      </c>
      <c r="F51" s="106"/>
      <c r="G51" s="1039" t="s">
        <v>15587</v>
      </c>
      <c r="H51" s="261"/>
      <c r="I51" s="291"/>
      <c r="J51" s="242"/>
      <c r="K51" s="884"/>
      <c r="L51" s="1790">
        <f t="shared" si="17"/>
        <v>0</v>
      </c>
      <c r="M51" s="884"/>
      <c r="N51" s="1791">
        <f xml:space="preserve"> IF( ISNUMBER(C51 ), 0, 1 )</f>
        <v>0</v>
      </c>
      <c r="O51" s="1791">
        <f t="shared" si="18"/>
        <v>0</v>
      </c>
      <c r="P51" s="242"/>
      <c r="Q51" s="884"/>
      <c r="R51" s="389"/>
      <c r="S51" s="460" t="s">
        <v>15581</v>
      </c>
      <c r="T51" s="2129" t="s">
        <v>15583</v>
      </c>
      <c r="U51" s="2129" t="s">
        <v>15584</v>
      </c>
      <c r="V51" s="2133" t="s">
        <v>15585</v>
      </c>
    </row>
    <row r="52" spans="1:22" s="197" customFormat="1" ht="19.5">
      <c r="A52" s="219"/>
      <c r="B52" s="460" t="s">
        <v>15586</v>
      </c>
      <c r="C52" s="2129">
        <v>4.6500000000000004</v>
      </c>
      <c r="D52" s="2129">
        <v>0</v>
      </c>
      <c r="E52" s="2133">
        <f t="shared" si="16"/>
        <v>4.6500000000000004</v>
      </c>
      <c r="F52" s="106"/>
      <c r="G52" s="1039" t="s">
        <v>15592</v>
      </c>
      <c r="H52" s="261"/>
      <c r="I52" s="291"/>
      <c r="J52" s="242"/>
      <c r="K52" s="884"/>
      <c r="L52" s="1790">
        <f t="shared" si="17"/>
        <v>0</v>
      </c>
      <c r="M52" s="884"/>
      <c r="N52" s="1791">
        <f xml:space="preserve"> IF( ISNUMBER(C52 ), 0, 1 )</f>
        <v>0</v>
      </c>
      <c r="O52" s="1791">
        <f t="shared" si="18"/>
        <v>0</v>
      </c>
      <c r="P52" s="242"/>
      <c r="Q52" s="884"/>
      <c r="R52" s="389"/>
      <c r="S52" s="460" t="s">
        <v>15586</v>
      </c>
      <c r="T52" s="2129" t="s">
        <v>15588</v>
      </c>
      <c r="U52" s="2129" t="s">
        <v>15589</v>
      </c>
      <c r="V52" s="2133" t="s">
        <v>15590</v>
      </c>
    </row>
    <row r="53" spans="1:22" s="197" customFormat="1" ht="16.5" thickBot="1">
      <c r="B53" s="463" t="s">
        <v>15591</v>
      </c>
      <c r="C53" s="2130">
        <v>0</v>
      </c>
      <c r="D53" s="2130">
        <v>0</v>
      </c>
      <c r="E53" s="2134">
        <f>IFERROR(SUM(C53:D53),0)</f>
        <v>0</v>
      </c>
      <c r="F53" s="106"/>
      <c r="G53" s="1041" t="s">
        <v>15595</v>
      </c>
      <c r="H53" s="261"/>
      <c r="I53" s="302"/>
      <c r="K53" s="884"/>
      <c r="L53" s="1790"/>
      <c r="M53" s="884"/>
      <c r="N53" s="1791"/>
      <c r="O53" s="1791"/>
      <c r="P53" s="242"/>
      <c r="Q53" s="884"/>
      <c r="R53" s="389"/>
      <c r="S53" s="463" t="s">
        <v>15591</v>
      </c>
      <c r="T53" s="2130" t="s">
        <v>17673</v>
      </c>
      <c r="U53" s="2130" t="s">
        <v>17674</v>
      </c>
      <c r="V53" s="2134" t="s">
        <v>17675</v>
      </c>
    </row>
    <row r="54" spans="1:22" s="197" customFormat="1" ht="17.25" thickTop="1" thickBot="1">
      <c r="A54" s="219"/>
      <c r="B54" s="242"/>
      <c r="C54" s="2156"/>
      <c r="D54" s="2156"/>
      <c r="E54" s="2348"/>
      <c r="F54" s="242"/>
      <c r="G54" s="242" t="s">
        <v>8797</v>
      </c>
      <c r="H54" s="261"/>
      <c r="I54" s="242"/>
      <c r="J54" s="242"/>
      <c r="K54" s="884"/>
      <c r="L54" s="242"/>
      <c r="M54" s="884"/>
      <c r="N54" s="242"/>
      <c r="O54" s="242"/>
      <c r="P54" s="242"/>
      <c r="Q54" s="884"/>
      <c r="R54" s="389"/>
      <c r="S54" s="242"/>
      <c r="T54" s="2156"/>
      <c r="U54" s="2156"/>
      <c r="V54" s="2348"/>
    </row>
    <row r="55" spans="1:22" s="197" customFormat="1" ht="17.25" thickTop="1" thickBot="1">
      <c r="B55" s="393" t="s">
        <v>15593</v>
      </c>
      <c r="C55" s="2346"/>
      <c r="D55" s="2346"/>
      <c r="E55" s="2162"/>
      <c r="F55" s="106"/>
      <c r="G55" s="582" t="s">
        <v>8797</v>
      </c>
      <c r="H55" s="261"/>
      <c r="K55" s="884"/>
      <c r="L55" s="242"/>
      <c r="M55" s="884"/>
      <c r="N55" s="242"/>
      <c r="O55" s="242"/>
      <c r="P55" s="242"/>
      <c r="Q55" s="884"/>
      <c r="R55" s="389"/>
      <c r="S55" s="393" t="s">
        <v>15593</v>
      </c>
      <c r="T55" s="2346"/>
      <c r="U55" s="2346"/>
      <c r="V55" s="2162"/>
    </row>
    <row r="56" spans="1:22" s="197" customFormat="1" ht="16.5" thickTop="1">
      <c r="B56" s="451" t="s">
        <v>15594</v>
      </c>
      <c r="C56" s="2482">
        <f>IFERROR(SUM(C16+C30+C47),0)</f>
        <v>6699.91</v>
      </c>
      <c r="D56" s="2482">
        <f>IFERROR(SUM(D16+D30+D47),0)</f>
        <v>0</v>
      </c>
      <c r="E56" s="2132">
        <f>IFERROR(SUM(C56:D56),0)</f>
        <v>6699.91</v>
      </c>
      <c r="F56" s="106"/>
      <c r="G56" s="1038" t="s">
        <v>15600</v>
      </c>
      <c r="H56" s="261"/>
      <c r="I56" s="283"/>
      <c r="K56" s="884"/>
      <c r="L56" s="1790">
        <f t="shared" ref="L56:L57" si="19">IF( SUM( N56:P56 ) = 0, 0, $N$6 )</f>
        <v>0</v>
      </c>
      <c r="M56" s="884"/>
      <c r="N56" s="1791">
        <f t="shared" ref="N56:O57" si="20" xml:space="preserve"> IF( ISNUMBER(C56 ), 0, 1 )</f>
        <v>0</v>
      </c>
      <c r="O56" s="1791">
        <f t="shared" si="20"/>
        <v>0</v>
      </c>
      <c r="P56" s="242"/>
      <c r="Q56" s="884"/>
      <c r="R56" s="389"/>
      <c r="S56" s="451" t="s">
        <v>15594</v>
      </c>
      <c r="T56" s="2482" t="s">
        <v>15596</v>
      </c>
      <c r="U56" s="2482" t="s">
        <v>15597</v>
      </c>
      <c r="V56" s="2132" t="s">
        <v>15598</v>
      </c>
    </row>
    <row r="57" spans="1:22" s="197" customFormat="1" ht="16.5" thickBot="1">
      <c r="B57" s="463" t="s">
        <v>15599</v>
      </c>
      <c r="C57" s="2483">
        <f>IFERROR(SUM(C17+C31+C48),0)</f>
        <v>2536.38</v>
      </c>
      <c r="D57" s="2483">
        <f>IFERROR(SUM(D17+D31+D48),0)</f>
        <v>0</v>
      </c>
      <c r="E57" s="2134">
        <f t="shared" ref="E57" si="21">IFERROR(SUM(C57:D57),0)</f>
        <v>2536.38</v>
      </c>
      <c r="F57" s="242"/>
      <c r="G57" s="1041" t="s">
        <v>15606</v>
      </c>
      <c r="H57" s="261"/>
      <c r="I57" s="1792"/>
      <c r="K57" s="884"/>
      <c r="L57" s="1790">
        <f t="shared" si="19"/>
        <v>0</v>
      </c>
      <c r="M57" s="884"/>
      <c r="N57" s="1791">
        <f t="shared" si="20"/>
        <v>0</v>
      </c>
      <c r="O57" s="1791">
        <f t="shared" si="20"/>
        <v>0</v>
      </c>
      <c r="P57" s="242"/>
      <c r="Q57" s="884"/>
      <c r="R57" s="389"/>
      <c r="S57" s="463" t="s">
        <v>15599</v>
      </c>
      <c r="T57" s="2483" t="s">
        <v>15601</v>
      </c>
      <c r="U57" s="2483" t="s">
        <v>15602</v>
      </c>
      <c r="V57" s="2134" t="s">
        <v>15603</v>
      </c>
    </row>
    <row r="58" spans="1:22" s="197" customFormat="1" ht="17.25" thickTop="1" thickBot="1">
      <c r="A58" s="2351"/>
      <c r="B58" s="2348"/>
      <c r="C58" s="2156"/>
      <c r="D58" s="2156"/>
      <c r="E58" s="2348"/>
      <c r="F58" s="2348"/>
      <c r="G58" s="2348" t="s">
        <v>8797</v>
      </c>
      <c r="H58" s="261"/>
      <c r="I58" s="2348"/>
      <c r="J58" s="2348"/>
      <c r="K58" s="884"/>
      <c r="L58" s="242"/>
      <c r="M58" s="884"/>
      <c r="N58" s="242"/>
      <c r="O58" s="242"/>
      <c r="P58" s="242"/>
      <c r="Q58" s="884"/>
      <c r="R58" s="389"/>
      <c r="S58" s="2348"/>
      <c r="T58" s="2156"/>
      <c r="U58" s="2156"/>
      <c r="V58" s="2348"/>
    </row>
    <row r="59" spans="1:22" s="197" customFormat="1" ht="17.25" thickTop="1" thickBot="1">
      <c r="B59" s="1784" t="s">
        <v>15604</v>
      </c>
      <c r="C59" s="2156"/>
      <c r="D59" s="2156"/>
      <c r="E59" s="2348"/>
      <c r="F59" s="2348"/>
      <c r="G59" s="2348" t="s">
        <v>8797</v>
      </c>
      <c r="H59" s="261"/>
      <c r="I59" s="2348"/>
      <c r="K59" s="884"/>
      <c r="L59" s="242"/>
      <c r="M59" s="884"/>
      <c r="N59" s="242"/>
      <c r="O59" s="242"/>
      <c r="P59" s="242"/>
      <c r="Q59" s="884"/>
      <c r="R59" s="389"/>
      <c r="S59" s="1784" t="s">
        <v>15604</v>
      </c>
      <c r="T59" s="2156"/>
      <c r="U59" s="2156"/>
      <c r="V59" s="2348"/>
    </row>
    <row r="60" spans="1:22" s="197" customFormat="1" ht="16.5" thickTop="1">
      <c r="B60" s="1793" t="s">
        <v>15605</v>
      </c>
      <c r="C60" s="2484">
        <v>9.27</v>
      </c>
      <c r="D60" s="2484">
        <v>0</v>
      </c>
      <c r="E60" s="2132">
        <f t="shared" ref="E60:E63" si="22">IFERROR(SUM(C60:D60),0)</f>
        <v>9.27</v>
      </c>
      <c r="F60" s="2348"/>
      <c r="G60" s="1038" t="s">
        <v>15611</v>
      </c>
      <c r="H60" s="261"/>
      <c r="I60" s="1794"/>
      <c r="K60" s="884"/>
      <c r="L60" s="1790">
        <f t="shared" ref="L60:L63" si="23">IF( SUM( N60:P60 ) = 0, 0, $N$6 )</f>
        <v>0</v>
      </c>
      <c r="M60" s="884"/>
      <c r="N60" s="242"/>
      <c r="O60" s="242"/>
      <c r="P60" s="1791">
        <f t="shared" ref="P60:P64" si="24" xml:space="preserve"> IF( ISNUMBER(E60 ), 0, 1 )</f>
        <v>0</v>
      </c>
      <c r="Q60" s="884"/>
      <c r="R60" s="389"/>
      <c r="S60" s="1793" t="s">
        <v>15605</v>
      </c>
      <c r="T60" s="2484" t="s">
        <v>15607</v>
      </c>
      <c r="U60" s="2484" t="s">
        <v>15608</v>
      </c>
      <c r="V60" s="2132" t="s">
        <v>15609</v>
      </c>
    </row>
    <row r="61" spans="1:22" s="197" customFormat="1">
      <c r="B61" s="1795" t="s">
        <v>15610</v>
      </c>
      <c r="C61" s="2485">
        <v>0</v>
      </c>
      <c r="D61" s="2485">
        <v>0</v>
      </c>
      <c r="E61" s="2133">
        <f t="shared" si="22"/>
        <v>0</v>
      </c>
      <c r="F61" s="2348"/>
      <c r="G61" s="1039" t="s">
        <v>15616</v>
      </c>
      <c r="H61" s="261"/>
      <c r="I61" s="1201"/>
      <c r="K61" s="884"/>
      <c r="L61" s="1790">
        <f t="shared" si="23"/>
        <v>0</v>
      </c>
      <c r="M61" s="884"/>
      <c r="N61" s="242"/>
      <c r="O61" s="242"/>
      <c r="P61" s="1791">
        <f t="shared" si="24"/>
        <v>0</v>
      </c>
      <c r="Q61" s="884"/>
      <c r="R61" s="389"/>
      <c r="S61" s="1795" t="s">
        <v>15610</v>
      </c>
      <c r="T61" s="2485" t="s">
        <v>15612</v>
      </c>
      <c r="U61" s="2485" t="s">
        <v>15613</v>
      </c>
      <c r="V61" s="2133" t="s">
        <v>15614</v>
      </c>
    </row>
    <row r="62" spans="1:22">
      <c r="B62" s="1795" t="s">
        <v>15615</v>
      </c>
      <c r="C62" s="2485">
        <v>0</v>
      </c>
      <c r="D62" s="2485">
        <v>0</v>
      </c>
      <c r="E62" s="2133">
        <f t="shared" si="22"/>
        <v>0</v>
      </c>
      <c r="G62" s="1039" t="s">
        <v>15618</v>
      </c>
      <c r="H62" s="261"/>
      <c r="I62" s="2486"/>
      <c r="J62" s="261"/>
      <c r="K62" s="884"/>
      <c r="M62" s="884"/>
      <c r="N62" s="241"/>
      <c r="O62" s="241"/>
      <c r="P62" s="241"/>
      <c r="Q62" s="241"/>
      <c r="R62" s="389"/>
      <c r="S62" s="2504" t="s">
        <v>15615</v>
      </c>
      <c r="T62" s="2485" t="s">
        <v>17676</v>
      </c>
      <c r="U62" s="2485" t="s">
        <v>17677</v>
      </c>
      <c r="V62" s="2133" t="s">
        <v>17678</v>
      </c>
    </row>
    <row r="63" spans="1:22" s="197" customFormat="1">
      <c r="B63" s="1795" t="s">
        <v>15617</v>
      </c>
      <c r="C63" s="2485">
        <v>0</v>
      </c>
      <c r="D63" s="2485">
        <v>0</v>
      </c>
      <c r="E63" s="2133">
        <f t="shared" si="22"/>
        <v>0</v>
      </c>
      <c r="F63" s="2348"/>
      <c r="G63" s="1039" t="s">
        <v>15623</v>
      </c>
      <c r="H63" s="261"/>
      <c r="I63" s="1201"/>
      <c r="K63" s="884"/>
      <c r="L63" s="1790">
        <f t="shared" si="23"/>
        <v>0</v>
      </c>
      <c r="M63" s="884"/>
      <c r="N63" s="242"/>
      <c r="O63" s="242"/>
      <c r="P63" s="1791">
        <f t="shared" si="24"/>
        <v>0</v>
      </c>
      <c r="Q63" s="884"/>
      <c r="R63" s="389"/>
      <c r="S63" s="1795" t="s">
        <v>15617</v>
      </c>
      <c r="T63" s="2485" t="s">
        <v>15619</v>
      </c>
      <c r="U63" s="2485" t="s">
        <v>15620</v>
      </c>
      <c r="V63" s="2133" t="s">
        <v>15621</v>
      </c>
    </row>
    <row r="64" spans="1:22" s="197" customFormat="1" ht="16.5" thickBot="1">
      <c r="B64" s="1796" t="s">
        <v>15622</v>
      </c>
      <c r="C64" s="2476">
        <f>IFERROR(SUM(C60:C63),0)</f>
        <v>9.27</v>
      </c>
      <c r="D64" s="2476">
        <f>IFERROR(SUM(D60:D63),0)</f>
        <v>0</v>
      </c>
      <c r="E64" s="2134">
        <f>IFERROR(SUM(E60:E63),0)</f>
        <v>9.27</v>
      </c>
      <c r="F64" s="2348"/>
      <c r="G64" s="1041" t="s">
        <v>15629</v>
      </c>
      <c r="H64" s="261"/>
      <c r="I64" s="1792"/>
      <c r="K64" s="884"/>
      <c r="L64" s="242"/>
      <c r="M64" s="884"/>
      <c r="N64" s="242"/>
      <c r="O64" s="242"/>
      <c r="P64" s="1791">
        <f t="shared" si="24"/>
        <v>0</v>
      </c>
      <c r="Q64" s="884"/>
      <c r="R64" s="389"/>
      <c r="S64" s="1796" t="s">
        <v>15622</v>
      </c>
      <c r="T64" s="2476" t="s">
        <v>15624</v>
      </c>
      <c r="U64" s="2476" t="s">
        <v>15625</v>
      </c>
      <c r="V64" s="2134" t="s">
        <v>15626</v>
      </c>
    </row>
    <row r="65" spans="1:22" s="197" customFormat="1" ht="16.5" thickTop="1">
      <c r="B65" s="242"/>
      <c r="C65" s="2156"/>
      <c r="D65" s="2156"/>
      <c r="E65" s="2156"/>
      <c r="F65" s="2348"/>
      <c r="G65" s="174" t="s">
        <v>8797</v>
      </c>
      <c r="H65" s="261"/>
      <c r="I65" s="242"/>
      <c r="K65" s="884"/>
      <c r="L65" s="242"/>
      <c r="M65" s="884"/>
      <c r="N65" s="242"/>
      <c r="O65" s="242"/>
      <c r="P65" s="1791"/>
      <c r="Q65" s="884"/>
      <c r="R65" s="389"/>
      <c r="S65" s="242"/>
      <c r="T65" s="2156"/>
      <c r="U65" s="2156"/>
      <c r="V65" s="2156"/>
    </row>
    <row r="66" spans="1:22" s="197" customFormat="1" ht="16.5" thickBot="1">
      <c r="B66" s="242"/>
      <c r="C66" s="2156"/>
      <c r="D66" s="2156"/>
      <c r="E66" s="2156"/>
      <c r="F66" s="242"/>
      <c r="G66" s="242" t="s">
        <v>8797</v>
      </c>
      <c r="H66" s="261"/>
      <c r="I66" s="242"/>
      <c r="K66" s="884"/>
      <c r="L66" s="242"/>
      <c r="M66" s="884"/>
      <c r="N66" s="242"/>
      <c r="O66" s="242"/>
      <c r="P66" s="242"/>
      <c r="Q66" s="884"/>
      <c r="R66" s="389"/>
      <c r="S66" s="242"/>
      <c r="T66" s="2156"/>
      <c r="U66" s="2156"/>
      <c r="V66" s="2156"/>
    </row>
    <row r="67" spans="1:22" ht="17.25" thickTop="1" thickBot="1">
      <c r="A67" s="197"/>
      <c r="B67" s="1784" t="s">
        <v>15627</v>
      </c>
      <c r="C67" s="2156"/>
      <c r="D67" s="2156"/>
      <c r="E67" s="2352"/>
      <c r="F67" s="242"/>
      <c r="G67" s="242" t="s">
        <v>8797</v>
      </c>
      <c r="H67" s="261"/>
      <c r="I67" s="242"/>
      <c r="J67" s="197"/>
      <c r="K67" s="884"/>
      <c r="L67" s="242"/>
      <c r="M67" s="884"/>
      <c r="N67" s="242"/>
      <c r="O67" s="242"/>
      <c r="P67" s="242"/>
      <c r="Q67" s="884"/>
      <c r="R67" s="389"/>
      <c r="S67" s="1784" t="s">
        <v>15627</v>
      </c>
      <c r="T67" s="2156"/>
      <c r="U67" s="2156"/>
      <c r="V67" s="2352"/>
    </row>
    <row r="68" spans="1:22" ht="16.5" thickTop="1">
      <c r="A68" s="197"/>
      <c r="B68" s="451" t="s">
        <v>15628</v>
      </c>
      <c r="C68" s="2482">
        <f>IFERROR(C56-C64,0)</f>
        <v>6690.6399999999994</v>
      </c>
      <c r="D68" s="2482">
        <f>IFERROR(D56-D64,0)</f>
        <v>0</v>
      </c>
      <c r="E68" s="2132">
        <f t="shared" ref="E68" si="25">IFERROR(SUM(C68:D68),0)</f>
        <v>6690.6399999999994</v>
      </c>
      <c r="F68" s="242"/>
      <c r="G68" s="1038" t="s">
        <v>15634</v>
      </c>
      <c r="H68" s="261"/>
      <c r="I68" s="557"/>
      <c r="J68" s="261"/>
      <c r="K68" s="884"/>
      <c r="L68" s="1790">
        <f t="shared" ref="L68:L69" si="26">IF( SUM( N68:P68 ) = 0, 0, $N$6 )</f>
        <v>0</v>
      </c>
      <c r="M68" s="884"/>
      <c r="N68" s="1791">
        <f t="shared" ref="N68:O69" si="27" xml:space="preserve"> IF( ISNUMBER(C68 ), 0, 1 )</f>
        <v>0</v>
      </c>
      <c r="O68" s="1791">
        <f t="shared" si="27"/>
        <v>0</v>
      </c>
      <c r="P68" s="242"/>
      <c r="Q68" s="884"/>
      <c r="R68" s="389"/>
      <c r="S68" s="451" t="s">
        <v>15628</v>
      </c>
      <c r="T68" s="2128" t="s">
        <v>15630</v>
      </c>
      <c r="U68" s="2128" t="s">
        <v>15631</v>
      </c>
      <c r="V68" s="2132" t="s">
        <v>15632</v>
      </c>
    </row>
    <row r="69" spans="1:22" ht="16.5" thickBot="1">
      <c r="A69" s="197"/>
      <c r="B69" s="463" t="s">
        <v>15633</v>
      </c>
      <c r="C69" s="2596">
        <f>IFERROR(C57,0)</f>
        <v>2536.38</v>
      </c>
      <c r="D69" s="2596">
        <f>IFERROR(D57,0)</f>
        <v>0</v>
      </c>
      <c r="E69" s="2134">
        <f>IFERROR(SUM(C69:D69),0)</f>
        <v>2536.38</v>
      </c>
      <c r="F69" s="242"/>
      <c r="G69" s="1041" t="s">
        <v>15641</v>
      </c>
      <c r="H69" s="261"/>
      <c r="I69" s="560"/>
      <c r="J69" s="261"/>
      <c r="K69" s="884"/>
      <c r="L69" s="1790">
        <f t="shared" si="26"/>
        <v>0</v>
      </c>
      <c r="M69" s="884"/>
      <c r="N69" s="1791">
        <f t="shared" si="27"/>
        <v>0</v>
      </c>
      <c r="O69" s="1791">
        <f t="shared" si="27"/>
        <v>0</v>
      </c>
      <c r="P69" s="242"/>
      <c r="Q69" s="884"/>
      <c r="R69" s="389"/>
      <c r="S69" s="463" t="s">
        <v>15633</v>
      </c>
      <c r="T69" s="2130" t="s">
        <v>15635</v>
      </c>
      <c r="U69" s="2130" t="s">
        <v>15636</v>
      </c>
      <c r="V69" s="2134" t="s">
        <v>15637</v>
      </c>
    </row>
    <row r="70" spans="1:22" ht="17.25" thickTop="1" thickBot="1">
      <c r="A70" s="197"/>
      <c r="B70" s="242"/>
      <c r="C70" s="2156"/>
      <c r="D70" s="2156"/>
      <c r="E70" s="2156"/>
      <c r="F70" s="242"/>
      <c r="G70" s="242" t="s">
        <v>8797</v>
      </c>
      <c r="H70" s="261"/>
      <c r="I70" s="242"/>
      <c r="K70" s="884"/>
      <c r="L70" s="242"/>
      <c r="M70" s="884"/>
      <c r="N70" s="242"/>
      <c r="O70" s="242"/>
      <c r="P70" s="242"/>
      <c r="Q70" s="884"/>
      <c r="R70" s="389"/>
      <c r="S70" s="242"/>
      <c r="T70" s="2156"/>
      <c r="U70" s="2156"/>
      <c r="V70" s="2156"/>
    </row>
    <row r="71" spans="1:22" ht="16.5" thickTop="1">
      <c r="B71" s="652" t="s">
        <v>4202</v>
      </c>
      <c r="C71" s="2157" t="s">
        <v>6380</v>
      </c>
      <c r="D71" s="2158" t="s">
        <v>6381</v>
      </c>
      <c r="E71" s="2156"/>
      <c r="F71" s="242"/>
      <c r="G71" s="242" t="s">
        <v>8797</v>
      </c>
      <c r="H71" s="261"/>
      <c r="I71" s="242"/>
      <c r="K71" s="884"/>
      <c r="L71" s="242"/>
      <c r="M71" s="884"/>
      <c r="N71" s="242"/>
      <c r="O71" s="242"/>
      <c r="P71" s="242"/>
      <c r="Q71" s="884"/>
      <c r="R71" s="389"/>
      <c r="S71" s="652" t="s">
        <v>4202</v>
      </c>
      <c r="T71" s="2157" t="s">
        <v>6380</v>
      </c>
      <c r="U71" s="2158" t="s">
        <v>6381</v>
      </c>
      <c r="V71" s="2156"/>
    </row>
    <row r="72" spans="1:22" ht="19.5">
      <c r="B72" s="429" t="s">
        <v>630</v>
      </c>
      <c r="C72" s="2500" t="s">
        <v>15638</v>
      </c>
      <c r="D72" s="2501" t="s">
        <v>15638</v>
      </c>
      <c r="E72" s="2156"/>
      <c r="F72" s="197"/>
      <c r="G72" s="197" t="s">
        <v>8797</v>
      </c>
      <c r="H72" s="261"/>
      <c r="K72" s="884"/>
      <c r="L72" s="242"/>
      <c r="M72" s="884"/>
      <c r="N72" s="242"/>
      <c r="O72" s="242"/>
      <c r="P72" s="242"/>
      <c r="Q72" s="884"/>
      <c r="R72" s="389"/>
      <c r="S72" s="429" t="s">
        <v>630</v>
      </c>
      <c r="T72" s="2500" t="s">
        <v>15638</v>
      </c>
      <c r="U72" s="2501" t="s">
        <v>15638</v>
      </c>
      <c r="V72" s="2156"/>
    </row>
    <row r="73" spans="1:22" ht="16.5" thickBot="1">
      <c r="B73" s="430" t="s">
        <v>4204</v>
      </c>
      <c r="C73" s="2498">
        <v>3</v>
      </c>
      <c r="D73" s="2499">
        <v>3</v>
      </c>
      <c r="E73" s="2156"/>
      <c r="F73" s="197"/>
      <c r="G73" s="197" t="s">
        <v>8797</v>
      </c>
      <c r="H73" s="261"/>
      <c r="K73" s="884"/>
      <c r="L73" s="242"/>
      <c r="M73" s="884"/>
      <c r="N73" s="242"/>
      <c r="O73" s="242"/>
      <c r="P73" s="242"/>
      <c r="Q73" s="884"/>
      <c r="R73" s="389"/>
      <c r="S73" s="430" t="s">
        <v>4204</v>
      </c>
      <c r="T73" s="2498">
        <v>3</v>
      </c>
      <c r="U73" s="2499">
        <v>3</v>
      </c>
      <c r="V73" s="2156"/>
    </row>
    <row r="74" spans="1:22" ht="17.25" thickTop="1" thickBot="1">
      <c r="B74" s="197"/>
      <c r="C74" s="2159"/>
      <c r="D74" s="2159"/>
      <c r="E74" s="2160"/>
      <c r="F74" s="197"/>
      <c r="G74" s="197" t="s">
        <v>8797</v>
      </c>
      <c r="H74" s="261"/>
      <c r="K74" s="884"/>
      <c r="L74" s="242"/>
      <c r="M74" s="884"/>
      <c r="N74" s="242"/>
      <c r="O74" s="242"/>
      <c r="P74" s="242"/>
      <c r="Q74" s="884"/>
      <c r="R74" s="389"/>
      <c r="S74" s="197"/>
      <c r="T74" s="2159"/>
      <c r="U74" s="2159"/>
      <c r="V74" s="2160"/>
    </row>
    <row r="75" spans="1:22" ht="17.25" thickTop="1" thickBot="1">
      <c r="B75" s="393" t="s">
        <v>15639</v>
      </c>
      <c r="C75" s="2160"/>
      <c r="D75" s="2160"/>
      <c r="E75" s="2160"/>
      <c r="F75" s="197"/>
      <c r="G75" s="197" t="s">
        <v>8797</v>
      </c>
      <c r="H75" s="261"/>
      <c r="K75" s="884"/>
      <c r="L75" s="242"/>
      <c r="M75" s="884"/>
      <c r="N75" s="242"/>
      <c r="O75" s="242"/>
      <c r="P75" s="242"/>
      <c r="Q75" s="884"/>
      <c r="R75" s="389"/>
      <c r="S75" s="393" t="s">
        <v>15639</v>
      </c>
      <c r="T75" s="2160"/>
      <c r="U75" s="2160"/>
      <c r="V75" s="2160"/>
    </row>
    <row r="76" spans="1:22" ht="16.5" thickTop="1">
      <c r="B76" s="1797" t="s">
        <v>15640</v>
      </c>
      <c r="C76" s="2131">
        <v>73.989999999999995</v>
      </c>
      <c r="D76" s="2487"/>
      <c r="E76" s="2496"/>
      <c r="F76" s="197"/>
      <c r="G76" s="1038" t="s">
        <v>15644</v>
      </c>
      <c r="H76" s="261"/>
      <c r="I76" s="557"/>
      <c r="K76" s="884"/>
      <c r="L76" s="1790">
        <f t="shared" ref="L76:L77" si="28">IF( SUM( N76:P76 ) = 0, 0, $N$6 )</f>
        <v>0</v>
      </c>
      <c r="M76" s="884"/>
      <c r="N76" s="1791">
        <f t="shared" ref="N76" si="29" xml:space="preserve"> IF( ISNUMBER(C76 ), 0, 1 )</f>
        <v>0</v>
      </c>
      <c r="O76" s="242"/>
      <c r="P76" s="242"/>
      <c r="Q76" s="884"/>
      <c r="R76" s="389"/>
      <c r="S76" s="1797" t="s">
        <v>15640</v>
      </c>
      <c r="T76" s="2131" t="s">
        <v>15642</v>
      </c>
      <c r="U76" s="2487"/>
      <c r="V76" s="2496"/>
    </row>
    <row r="77" spans="1:22" ht="16.5" thickBot="1">
      <c r="B77" s="2488" t="s">
        <v>15643</v>
      </c>
      <c r="C77" s="2489"/>
      <c r="D77" s="2490">
        <v>0</v>
      </c>
      <c r="E77" s="2497"/>
      <c r="F77" s="197"/>
      <c r="G77" s="1041" t="s">
        <v>15647</v>
      </c>
      <c r="H77" s="261"/>
      <c r="I77" s="560"/>
      <c r="K77" s="884"/>
      <c r="L77" s="1790">
        <f t="shared" si="28"/>
        <v>0</v>
      </c>
      <c r="M77" s="884"/>
      <c r="N77" s="242"/>
      <c r="O77" s="1791">
        <f t="shared" ref="O77" si="30" xml:space="preserve"> IF( ISNUMBER(D77 ), 0, 1 )</f>
        <v>0</v>
      </c>
      <c r="P77" s="242"/>
      <c r="Q77" s="884"/>
      <c r="R77" s="389"/>
      <c r="S77" s="2488" t="s">
        <v>15643</v>
      </c>
      <c r="T77" s="2489"/>
      <c r="U77" s="2490" t="s">
        <v>15645</v>
      </c>
      <c r="V77" s="2497"/>
    </row>
    <row r="78" spans="1:22" ht="17.25" thickTop="1" thickBot="1">
      <c r="G78" s="224" t="s">
        <v>8797</v>
      </c>
      <c r="H78" s="261"/>
      <c r="K78" s="884"/>
      <c r="L78" s="260"/>
      <c r="M78" s="884"/>
      <c r="N78" s="260"/>
      <c r="O78" s="260"/>
      <c r="P78" s="260"/>
      <c r="Q78" s="260"/>
      <c r="R78" s="389"/>
      <c r="V78" s="1310"/>
    </row>
    <row r="79" spans="1:22" ht="16.5" thickTop="1">
      <c r="B79" s="652" t="s">
        <v>4202</v>
      </c>
      <c r="C79" s="2157" t="s">
        <v>6380</v>
      </c>
      <c r="D79" s="2157" t="s">
        <v>6381</v>
      </c>
      <c r="E79" s="671" t="s">
        <v>4425</v>
      </c>
      <c r="F79" s="242"/>
      <c r="G79" s="242" t="s">
        <v>8797</v>
      </c>
      <c r="H79" s="261"/>
      <c r="I79" s="242"/>
      <c r="K79" s="884"/>
      <c r="L79" s="242"/>
      <c r="M79" s="884"/>
      <c r="N79" s="242"/>
      <c r="O79" s="242"/>
      <c r="P79" s="242"/>
      <c r="Q79" s="884"/>
      <c r="R79" s="389"/>
      <c r="S79" s="652" t="s">
        <v>4202</v>
      </c>
      <c r="T79" s="2157" t="s">
        <v>6380</v>
      </c>
      <c r="U79" s="2157" t="s">
        <v>6381</v>
      </c>
      <c r="V79" s="671" t="s">
        <v>4425</v>
      </c>
    </row>
    <row r="80" spans="1:22" ht="19.5">
      <c r="B80" s="429" t="s">
        <v>630</v>
      </c>
      <c r="C80" s="427" t="s">
        <v>15453</v>
      </c>
      <c r="D80" s="427" t="s">
        <v>15453</v>
      </c>
      <c r="E80" s="428" t="s">
        <v>15453</v>
      </c>
      <c r="F80" s="197"/>
      <c r="G80" s="197" t="s">
        <v>8797</v>
      </c>
      <c r="H80" s="261"/>
      <c r="K80" s="884"/>
      <c r="L80" s="242"/>
      <c r="M80" s="884"/>
      <c r="N80" s="242"/>
      <c r="O80" s="242"/>
      <c r="P80" s="242"/>
      <c r="Q80" s="884"/>
      <c r="R80" s="389"/>
      <c r="S80" s="429" t="s">
        <v>630</v>
      </c>
      <c r="T80" s="427" t="s">
        <v>15453</v>
      </c>
      <c r="U80" s="427" t="s">
        <v>15453</v>
      </c>
      <c r="V80" s="428" t="s">
        <v>15453</v>
      </c>
    </row>
    <row r="81" spans="2:22" ht="16.5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97</v>
      </c>
      <c r="H81" s="261"/>
      <c r="K81" s="884"/>
      <c r="L81" s="242"/>
      <c r="M81" s="884"/>
      <c r="N81" s="242"/>
      <c r="O81" s="242"/>
      <c r="P81" s="242"/>
      <c r="Q81" s="884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7.25" thickTop="1" thickBot="1">
      <c r="G82" s="224" t="s">
        <v>8797</v>
      </c>
      <c r="H82" s="261"/>
      <c r="K82" s="884"/>
      <c r="M82" s="884"/>
      <c r="R82" s="389"/>
      <c r="V82" s="1310"/>
    </row>
    <row r="83" spans="2:22" s="197" customFormat="1" ht="17.25" thickTop="1" thickBot="1">
      <c r="B83" s="393" t="s">
        <v>4722</v>
      </c>
      <c r="C83" s="2156"/>
      <c r="D83" s="2156"/>
      <c r="E83" s="2156"/>
      <c r="F83" s="2348"/>
      <c r="G83" s="174" t="s">
        <v>8797</v>
      </c>
      <c r="H83" s="261"/>
      <c r="I83" s="242"/>
      <c r="K83" s="884"/>
      <c r="L83" s="242"/>
      <c r="M83" s="884"/>
      <c r="N83" s="1804"/>
      <c r="O83" s="1804"/>
      <c r="P83" s="1791"/>
      <c r="Q83" s="1804"/>
      <c r="R83" s="389"/>
      <c r="S83" s="393" t="s">
        <v>4722</v>
      </c>
      <c r="T83" s="2156"/>
      <c r="U83" s="2156"/>
      <c r="V83" s="2156"/>
    </row>
    <row r="84" spans="2:22" s="197" customFormat="1" ht="17.25" thickTop="1" thickBot="1">
      <c r="B84" s="2491" t="s">
        <v>15646</v>
      </c>
      <c r="C84" s="2492">
        <v>4774.08</v>
      </c>
      <c r="D84" s="2492">
        <v>0</v>
      </c>
      <c r="E84" s="2493">
        <f>IFERROR(SUM(C84:D84),0)</f>
        <v>4774.08</v>
      </c>
      <c r="F84" s="2348"/>
      <c r="G84" s="1046" t="s">
        <v>15651</v>
      </c>
      <c r="H84" s="261"/>
      <c r="I84" s="1809"/>
      <c r="K84" s="884"/>
      <c r="L84" s="2502">
        <f>IF( SUM( N84:P84 ) = 0, 0, $N$6 )</f>
        <v>0</v>
      </c>
      <c r="M84" s="884"/>
      <c r="N84" s="1804"/>
      <c r="O84" s="1804"/>
      <c r="P84" s="1791">
        <f xml:space="preserve"> IF( ISNUMBER(E84 ), 0, 1 )</f>
        <v>0</v>
      </c>
      <c r="Q84" s="1804"/>
      <c r="R84" s="389"/>
      <c r="S84" s="2491" t="s">
        <v>15646</v>
      </c>
      <c r="T84" s="2492" t="s">
        <v>15648</v>
      </c>
      <c r="U84" s="2492" t="s">
        <v>15649</v>
      </c>
      <c r="V84" s="2493" t="s">
        <v>15650</v>
      </c>
    </row>
    <row r="85" spans="2:22" s="197" customFormat="1" ht="17.25" thickTop="1" thickBot="1">
      <c r="B85" s="242"/>
      <c r="C85" s="2156"/>
      <c r="D85" s="2156"/>
      <c r="E85" s="2473"/>
      <c r="F85" s="2348"/>
      <c r="G85" s="174"/>
      <c r="H85" s="261"/>
      <c r="I85" s="242"/>
      <c r="K85" s="884"/>
      <c r="L85" s="2502"/>
      <c r="M85" s="884"/>
      <c r="N85" s="1804"/>
      <c r="O85" s="1804"/>
      <c r="P85" s="1791"/>
      <c r="Q85" s="1804"/>
      <c r="R85" s="389"/>
      <c r="S85" s="242"/>
      <c r="T85" s="2156"/>
      <c r="U85" s="2156"/>
      <c r="V85" s="2473"/>
    </row>
    <row r="86" spans="2:22" s="197" customFormat="1" ht="16.5" thickTop="1">
      <c r="B86" s="2959" t="s">
        <v>4202</v>
      </c>
      <c r="C86" s="2956" t="s">
        <v>18507</v>
      </c>
      <c r="D86" s="2957"/>
      <c r="E86" s="2958"/>
      <c r="F86" s="2348"/>
      <c r="G86" s="174"/>
      <c r="H86" s="261"/>
      <c r="I86" s="242"/>
      <c r="K86" s="884"/>
      <c r="L86" s="2502"/>
      <c r="M86" s="884"/>
      <c r="N86" s="1804"/>
      <c r="O86" s="1804"/>
      <c r="P86" s="1791"/>
      <c r="Q86" s="1804"/>
      <c r="R86" s="389"/>
      <c r="S86" s="2959" t="s">
        <v>4202</v>
      </c>
      <c r="T86" s="2956" t="s">
        <v>18507</v>
      </c>
      <c r="U86" s="2957"/>
      <c r="V86" s="2958"/>
    </row>
    <row r="87" spans="2:22" s="197" customFormat="1">
      <c r="B87" s="2960"/>
      <c r="C87" s="2608" t="s">
        <v>6380</v>
      </c>
      <c r="D87" s="2608" t="s">
        <v>6381</v>
      </c>
      <c r="E87" s="2609" t="s">
        <v>4425</v>
      </c>
      <c r="F87" s="2348"/>
      <c r="G87" s="174"/>
      <c r="H87" s="261"/>
      <c r="I87" s="242"/>
      <c r="K87" s="884"/>
      <c r="L87" s="2502"/>
      <c r="M87" s="884"/>
      <c r="N87" s="1804"/>
      <c r="O87" s="1804"/>
      <c r="P87" s="1791"/>
      <c r="Q87" s="1804"/>
      <c r="R87" s="389"/>
      <c r="S87" s="2960"/>
      <c r="T87" s="2608" t="s">
        <v>6380</v>
      </c>
      <c r="U87" s="2608" t="s">
        <v>6381</v>
      </c>
      <c r="V87" s="2609" t="s">
        <v>4425</v>
      </c>
    </row>
    <row r="88" spans="2:22" s="197" customFormat="1" ht="19.5">
      <c r="B88" s="429" t="s">
        <v>630</v>
      </c>
      <c r="C88" s="427" t="s">
        <v>15453</v>
      </c>
      <c r="D88" s="427" t="s">
        <v>15453</v>
      </c>
      <c r="E88" s="428" t="s">
        <v>15453</v>
      </c>
      <c r="F88" s="2348"/>
      <c r="G88" s="174"/>
      <c r="H88" s="261"/>
      <c r="I88" s="242"/>
      <c r="K88" s="884"/>
      <c r="L88" s="2502"/>
      <c r="M88" s="884"/>
      <c r="N88" s="1804"/>
      <c r="O88" s="1804"/>
      <c r="P88" s="1791"/>
      <c r="Q88" s="1804"/>
      <c r="R88" s="389"/>
      <c r="S88" s="429" t="s">
        <v>630</v>
      </c>
      <c r="T88" s="427" t="s">
        <v>15453</v>
      </c>
      <c r="U88" s="427" t="s">
        <v>15453</v>
      </c>
      <c r="V88" s="428" t="s">
        <v>15453</v>
      </c>
    </row>
    <row r="89" spans="2:22" s="197" customFormat="1" ht="16.5" thickBot="1">
      <c r="B89" s="430" t="s">
        <v>4204</v>
      </c>
      <c r="C89" s="271">
        <v>3</v>
      </c>
      <c r="D89" s="271">
        <v>3</v>
      </c>
      <c r="E89" s="672">
        <v>3</v>
      </c>
      <c r="F89" s="2348"/>
      <c r="G89" s="174"/>
      <c r="H89" s="261"/>
      <c r="I89" s="242"/>
      <c r="K89" s="884"/>
      <c r="L89" s="2502"/>
      <c r="M89" s="884"/>
      <c r="N89" s="1804"/>
      <c r="O89" s="1804"/>
      <c r="P89" s="1791"/>
      <c r="Q89" s="1804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7.25" thickTop="1" thickBot="1">
      <c r="B90" s="242"/>
      <c r="C90" s="2156"/>
      <c r="D90" s="2156"/>
      <c r="E90" s="2473"/>
      <c r="F90" s="2348"/>
      <c r="G90" s="174" t="s">
        <v>8797</v>
      </c>
      <c r="H90" s="261"/>
      <c r="I90" s="242"/>
      <c r="K90" s="884"/>
      <c r="L90" s="2502"/>
      <c r="M90" s="884"/>
      <c r="N90" s="1804"/>
      <c r="O90" s="1804"/>
      <c r="P90" s="1791"/>
      <c r="Q90" s="1804"/>
      <c r="R90" s="389"/>
      <c r="S90" s="242"/>
      <c r="T90" s="2156"/>
      <c r="U90" s="2156"/>
      <c r="V90" s="2473"/>
    </row>
    <row r="91" spans="2:22" s="197" customFormat="1" ht="17.25" thickTop="1" thickBot="1">
      <c r="B91" s="1784" t="s">
        <v>15655</v>
      </c>
      <c r="G91" s="197" t="s">
        <v>8797</v>
      </c>
      <c r="H91" s="261"/>
      <c r="K91" s="884"/>
      <c r="L91" s="219"/>
      <c r="M91" s="884"/>
      <c r="N91" s="114"/>
      <c r="O91" s="114"/>
      <c r="P91" s="242"/>
      <c r="Q91" s="242"/>
      <c r="R91" s="389"/>
      <c r="S91" s="393" t="s">
        <v>15655</v>
      </c>
    </row>
    <row r="92" spans="2:22" s="197" customFormat="1" ht="17.25" thickTop="1" thickBot="1">
      <c r="B92" s="451" t="s">
        <v>15656</v>
      </c>
      <c r="C92" s="2128">
        <v>0</v>
      </c>
      <c r="D92" s="2128">
        <v>0</v>
      </c>
      <c r="E92" s="2611">
        <v>0</v>
      </c>
      <c r="F92" s="106"/>
      <c r="G92" s="1038" t="s">
        <v>15652</v>
      </c>
      <c r="H92" s="261"/>
      <c r="K92" s="884"/>
      <c r="L92" s="219"/>
      <c r="M92" s="884"/>
      <c r="N92" s="114"/>
      <c r="O92" s="114"/>
      <c r="P92" s="242"/>
      <c r="Q92" s="242"/>
      <c r="R92" s="389"/>
      <c r="S92" s="2494" t="s">
        <v>15656</v>
      </c>
      <c r="T92" s="2128" t="s">
        <v>17679</v>
      </c>
      <c r="U92" s="2128" t="s">
        <v>17680</v>
      </c>
      <c r="V92" s="2611" t="s">
        <v>17681</v>
      </c>
    </row>
    <row r="93" spans="2:22" ht="17.25" thickTop="1" thickBot="1">
      <c r="B93" s="463" t="s">
        <v>15657</v>
      </c>
      <c r="C93" s="2130">
        <v>0</v>
      </c>
      <c r="D93" s="2130">
        <v>0</v>
      </c>
      <c r="E93" s="2610">
        <v>0</v>
      </c>
      <c r="F93" s="106"/>
      <c r="G93" s="1041" t="s">
        <v>15653</v>
      </c>
      <c r="H93" s="261"/>
      <c r="I93" s="1809"/>
      <c r="J93" s="261"/>
      <c r="K93" s="884"/>
      <c r="M93" s="884"/>
      <c r="R93" s="389"/>
      <c r="S93" s="2494" t="s">
        <v>15657</v>
      </c>
      <c r="T93" s="2130" t="s">
        <v>17682</v>
      </c>
      <c r="U93" s="2130" t="s">
        <v>17683</v>
      </c>
      <c r="V93" s="2629" t="s">
        <v>17684</v>
      </c>
    </row>
    <row r="94" spans="2:22" ht="17.25" thickTop="1" thickBot="1">
      <c r="E94" s="224"/>
      <c r="G94" s="224" t="s">
        <v>8797</v>
      </c>
      <c r="H94" s="261"/>
      <c r="I94" s="261"/>
      <c r="J94" s="261"/>
      <c r="K94" s="884"/>
      <c r="M94" s="884"/>
      <c r="N94" s="241"/>
      <c r="O94" s="241"/>
      <c r="P94" s="241"/>
      <c r="Q94" s="241"/>
      <c r="R94" s="389"/>
    </row>
    <row r="95" spans="2:22" s="197" customFormat="1" ht="17.25" thickTop="1" thickBot="1">
      <c r="B95" s="1784" t="s">
        <v>15658</v>
      </c>
      <c r="G95" s="197" t="s">
        <v>8797</v>
      </c>
      <c r="H95" s="261"/>
      <c r="K95" s="884"/>
      <c r="L95" s="2502"/>
      <c r="M95" s="884"/>
      <c r="N95" s="1791"/>
      <c r="O95" s="1791"/>
      <c r="P95" s="1804"/>
      <c r="Q95" s="1804"/>
      <c r="R95" s="389"/>
      <c r="S95" s="393" t="s">
        <v>15658</v>
      </c>
    </row>
    <row r="96" spans="2:22" ht="17.25" thickTop="1" thickBot="1">
      <c r="B96" s="2494" t="s">
        <v>15658</v>
      </c>
      <c r="C96" s="2495">
        <v>0</v>
      </c>
      <c r="D96" s="2495">
        <v>0</v>
      </c>
      <c r="E96" s="2595">
        <v>0</v>
      </c>
      <c r="F96" s="106"/>
      <c r="G96" s="1046" t="s">
        <v>15654</v>
      </c>
      <c r="H96" s="261"/>
      <c r="I96" s="1809"/>
      <c r="J96" s="261"/>
      <c r="K96" s="884"/>
      <c r="M96" s="884"/>
      <c r="N96" s="241"/>
      <c r="O96" s="241"/>
      <c r="P96" s="241"/>
      <c r="Q96" s="241"/>
      <c r="R96" s="389"/>
      <c r="S96" s="2494" t="s">
        <v>15659</v>
      </c>
      <c r="T96" s="2495" t="s">
        <v>18502</v>
      </c>
      <c r="U96" s="2495" t="s">
        <v>18503</v>
      </c>
      <c r="V96" s="2595" t="s">
        <v>18504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 C16 D16 C30:D30" unlockedFormula="1"/>
    <ignoredError sqref="C31:D31 D17 C17" formulaRange="1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Props1.xml><?xml version="1.0" encoding="utf-8"?>
<ds:datastoreItem xmlns:ds="http://schemas.openxmlformats.org/officeDocument/2006/customXml" ds:itemID="{E77B0E92-7D25-4372-AD38-EAF3508E4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7439F28-D9B0-4DC6-9AA1-5AEF7A7C689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01079C5-9F56-4351-B994-BDB070C8199C}">
  <ds:schemaRefs>
    <ds:schemaRef ds:uri="7041854e-4853-44f9-9e63-23b7acad5461"/>
    <ds:schemaRef ds:uri="http://purl.org/dc/elements/1.1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11-23T14:54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